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2="http://schemas.microsoft.com/office/spreadsheetml/2015/revision2" mc:Ignorable="x15 xr2">
  <fileVersion appName="xl" lastEdited="7" lowestEdited="5" rupBuild="183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lspanner\Desktop\"/>
    </mc:Choice>
  </mc:AlternateContent>
  <bookViews>
    <workbookView xWindow="240" yWindow="165" windowWidth="20115" windowHeight="8445" activeTab="1" xr2:uid="{00000000-000D-0000-FFFF-FFFF00000000}"/>
  </bookViews>
  <sheets>
    <sheet name="Presupuesto Detallado" sheetId="5" r:id="rId1"/>
    <sheet name="Detalle de Ocupacion" sheetId="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__inf1" localSheetId="0">#REF!</definedName>
    <definedName name="__inf1">#REF!</definedName>
    <definedName name="_2_0__123Grap" localSheetId="0" hidden="1">#REF!</definedName>
    <definedName name="_2_0__123Grap" hidden="1">#REF!</definedName>
    <definedName name="_3CONS">#N/A</definedName>
    <definedName name="_4LAB">#N/A</definedName>
    <definedName name="_5ODC">#N/A</definedName>
    <definedName name="_6STAFF">#N/A</definedName>
    <definedName name="_dba11">[1]Parameters!$B$54</definedName>
    <definedName name="_inf1" localSheetId="0">#REF!</definedName>
    <definedName name="_inf1">#REF!</definedName>
    <definedName name="_sal1">'[2]MAIN DETAILED BUDGET'!$G$64</definedName>
    <definedName name="_sal2">'[2]MAIN DETAILED BUDGET'!$I$64</definedName>
    <definedName name="_sal3">'[2]MAIN DETAILED BUDGET'!$K$64</definedName>
    <definedName name="_sal4">'[2]MAIN DETAILED BUDGET'!$M$64</definedName>
    <definedName name="_sal5">'[2]MAIN DETAILED BUDGET'!$O$64</definedName>
    <definedName name="_YR4" localSheetId="0">#REF!</definedName>
    <definedName name="_YR4">#REF!</definedName>
    <definedName name="a" localSheetId="0">#REF!</definedName>
    <definedName name="a">#REF!</definedName>
    <definedName name="actv2">'[3]DETAIL PRIME'!$J$251</definedName>
    <definedName name="actvs">'[3]DETAIL PRIME'!$G$251</definedName>
    <definedName name="actvs3">'[3]DETAIL PRIME'!$M$251</definedName>
    <definedName name="actvs4">'[3]DETAIL PRIME'!$P$251</definedName>
    <definedName name="actvs5">'[3]DETAIL PRIME'!$S$251</definedName>
    <definedName name="adminav" localSheetId="0">#REF!</definedName>
    <definedName name="adminav">#REF!</definedName>
    <definedName name="AGCOSTS" localSheetId="0">#REF!</definedName>
    <definedName name="AGCOSTS">#REF!</definedName>
    <definedName name="aidmax">[1]Parameters!$B$26</definedName>
    <definedName name="airfare">[4]Sheet1!$I$13:$I$15</definedName>
    <definedName name="allow1">'[2]MAIN DETAILED BUDGET'!$G$273</definedName>
    <definedName name="allow2">'[2]MAIN DETAILED BUDGET'!$I$273</definedName>
    <definedName name="allow3">'[2]MAIN DETAILED BUDGET'!$K$273</definedName>
    <definedName name="allow4">'[2]MAIN DETAILED BUDGET'!$M$273</definedName>
    <definedName name="allow5">'[2]MAIN DETAILED BUDGET'!$O$273</definedName>
    <definedName name="Allowances.Yr1">[5]Detail!$F$70</definedName>
    <definedName name="Allowances.Yr2">[5]Detail!$H$70</definedName>
    <definedName name="Allowances.Yr3">[5]Detail!$J$70</definedName>
    <definedName name="Allowances.Yr4">[5]Detail!$L$70</definedName>
    <definedName name="Allowances.Yr5">[5]Detail!$N$70</definedName>
    <definedName name="ANAL" localSheetId="0">#REF!</definedName>
    <definedName name="ANAL">#REF!</definedName>
    <definedName name="annual_increase">[6]formulas!$B$3</definedName>
    <definedName name="asf" localSheetId="0">#REF!</definedName>
    <definedName name="asf">#REF!</definedName>
    <definedName name="assocmult" localSheetId="0">#REF!</definedName>
    <definedName name="assocmult">#REF!</definedName>
    <definedName name="AverageSTTASalYr1" localSheetId="0">#REF!</definedName>
    <definedName name="AverageSTTASalYr1">#REF!</definedName>
    <definedName name="avloctrip">[1]Parameters!$B$73</definedName>
    <definedName name="awardfee" localSheetId="0">#REF!</definedName>
    <definedName name="awardfee">#REF!</definedName>
    <definedName name="Ban_EXPAT_ST_Sal">[1]Parameters!$AH$138</definedName>
    <definedName name="banedall1">[1]Parameters!$AH$90</definedName>
    <definedName name="banedall2">[1]Parameters!$AH$91</definedName>
    <definedName name="basefee" localSheetId="0">#REF!</definedName>
    <definedName name="basefee">#REF!</definedName>
    <definedName name="big" localSheetId="0">#REF!</definedName>
    <definedName name="big">#REF!</definedName>
    <definedName name="bonus">[1]Parameters!$AJ$112</definedName>
    <definedName name="budget" localSheetId="0">#REF!</definedName>
    <definedName name="budget">#REF!</definedName>
    <definedName name="caallow">[1]Parameters!$AJ$110</definedName>
    <definedName name="CCN.Labor.Esc" localSheetId="1">[7]Refs!$C$15</definedName>
    <definedName name="CCN.Labor.Esc">[7]Refs!$C$15</definedName>
    <definedName name="CCN.Staff.Days.Per.Mo">[8]Refs!$B$12</definedName>
    <definedName name="ccninflation" localSheetId="0">'[9]Formula Values'!#REF!</definedName>
    <definedName name="ccninflation">'[9]Formula Values'!#REF!</definedName>
    <definedName name="ccnmult" localSheetId="0">#REF!</definedName>
    <definedName name="ccnmult">#REF!</definedName>
    <definedName name="Chem">[1]Parameters!$B$6</definedName>
    <definedName name="Client">[1]Parameters!$B$9</definedName>
    <definedName name="clin1base" localSheetId="0">#REF!</definedName>
    <definedName name="clin1base">#REF!</definedName>
    <definedName name="clin1oy1" localSheetId="0">#REF!</definedName>
    <definedName name="clin1oy1">#REF!</definedName>
    <definedName name="clin1oy2" localSheetId="0">#REF!</definedName>
    <definedName name="clin1oy2">#REF!</definedName>
    <definedName name="clin1oy3" localSheetId="0">#REF!</definedName>
    <definedName name="clin1oy3">#REF!</definedName>
    <definedName name="clin1oy4" localSheetId="0">#REF!</definedName>
    <definedName name="clin1oy4">#REF!</definedName>
    <definedName name="clin2base" localSheetId="0">#REF!</definedName>
    <definedName name="clin2base">#REF!</definedName>
    <definedName name="clin2oy1" localSheetId="0">#REF!</definedName>
    <definedName name="clin2oy1">#REF!</definedName>
    <definedName name="clin2oy2" localSheetId="0">#REF!</definedName>
    <definedName name="clin2oy2">#REF!</definedName>
    <definedName name="clin2oy3" localSheetId="0">#REF!</definedName>
    <definedName name="clin2oy3">#REF!</definedName>
    <definedName name="clin2oy4" localSheetId="0">#REF!</definedName>
    <definedName name="clin2oy4">#REF!</definedName>
    <definedName name="clin3base" localSheetId="0">#REF!</definedName>
    <definedName name="clin3base">#REF!</definedName>
    <definedName name="clin3oy1" localSheetId="0">#REF!</definedName>
    <definedName name="clin3oy1">#REF!</definedName>
    <definedName name="clin3oy2" localSheetId="0">#REF!</definedName>
    <definedName name="clin3oy2">#REF!</definedName>
    <definedName name="clin3oy3" localSheetId="0">#REF!</definedName>
    <definedName name="clin3oy3">#REF!</definedName>
    <definedName name="clin3oy4" localSheetId="0">#REF!</definedName>
    <definedName name="clin3oy4">#REF!</definedName>
    <definedName name="cmrp" localSheetId="0">#REF!</definedName>
    <definedName name="cmrp">#REF!</definedName>
    <definedName name="COLA_COP_Moz">[10]Parameters!$S$94</definedName>
    <definedName name="COLA_COP_Zam">[10]Parameters!$B$91</definedName>
    <definedName name="COLA_Ops_Dir_Moz">[10]Parameters!$S$95</definedName>
    <definedName name="COLA_Ops_Dir_Zam">[10]Parameters!$B$92</definedName>
    <definedName name="COMMUNICATION">[4]Sheet1!$B$70:$B$74</definedName>
    <definedName name="CompA" localSheetId="0">#REF!</definedName>
    <definedName name="CompA">#REF!</definedName>
    <definedName name="CompAFinMgr" localSheetId="0">#REF!</definedName>
    <definedName name="CompAFinMgr">#REF!</definedName>
    <definedName name="CompAProjOff" localSheetId="0">#REF!</definedName>
    <definedName name="CompAProjOff">#REF!</definedName>
    <definedName name="CompASecAdv" localSheetId="0">#REF!</definedName>
    <definedName name="CompASecAdv">#REF!</definedName>
    <definedName name="CompASrAdv" localSheetId="0">#REF!</definedName>
    <definedName name="CompASrAdv">#REF!</definedName>
    <definedName name="CompASrProjAst" localSheetId="0">#REF!</definedName>
    <definedName name="CompASrProjAst">#REF!</definedName>
    <definedName name="Conference.PerDiem" localSheetId="1">[7]Refs!$C$24</definedName>
    <definedName name="Conference.PerDiem">[7]Refs!$C$24</definedName>
    <definedName name="confperdiem" localSheetId="0">#REF!</definedName>
    <definedName name="confperdiem">#REF!</definedName>
    <definedName name="consltfringe" localSheetId="0">'[2]MAIN DETAILED BUDGET'!#REF!</definedName>
    <definedName name="consltfringe">'[2]MAIN DETAILED BUDGET'!#REF!</definedName>
    <definedName name="CONST" localSheetId="0">#REF!</definedName>
    <definedName name="CONST">#REF!</definedName>
    <definedName name="Consult.Days.Per.Mo">[8]Refs!$B$12</definedName>
    <definedName name="Consultants.Yr1">[5]Detail!$F$84</definedName>
    <definedName name="Consultants.Yr2">[5]Detail!$H$84</definedName>
    <definedName name="Consultants.Yr3">[5]Detail!$J$84</definedName>
    <definedName name="Consultants.Yr4">[5]Detail!$L$84</definedName>
    <definedName name="Consultants.Yr5">[5]Detail!$N$84</definedName>
    <definedName name="consultmult" localSheetId="0">#REF!</definedName>
    <definedName name="consultmult">#REF!</definedName>
    <definedName name="CONTRACTS">[4]Sheet1!$B$45:$B$51</definedName>
    <definedName name="COP.HO.Consult" localSheetId="1">[7]Refs!$C$23</definedName>
    <definedName name="COP.HO.Consult">[7]Refs!$C$23</definedName>
    <definedName name="copav" localSheetId="0">#REF!</definedName>
    <definedName name="copav">#REF!</definedName>
    <definedName name="copyr1" localSheetId="0">#REF!</definedName>
    <definedName name="copyr1">#REF!</definedName>
    <definedName name="copyr2" localSheetId="0">#REF!</definedName>
    <definedName name="copyr2">#REF!</definedName>
    <definedName name="copyr3" localSheetId="0">#REF!</definedName>
    <definedName name="copyr3">#REF!</definedName>
    <definedName name="countryinf" localSheetId="1">#REF!</definedName>
    <definedName name="countryinf" localSheetId="0">#REF!</definedName>
    <definedName name="countryinf">#REF!</definedName>
    <definedName name="CST.Labor.Esc.Rate">[11]Refs!$B$15</definedName>
    <definedName name="DATA" localSheetId="0">#REF!</definedName>
    <definedName name="DATA">#REF!</definedName>
    <definedName name="Date">[1]Parameters!$B$10</definedName>
    <definedName name="Days_Per_Month">[1]Parameters!$B$106</definedName>
    <definedName name="dayspermo">[1]Parameters!$B$48</definedName>
    <definedName name="dayspertrip" localSheetId="0">#REF!</definedName>
    <definedName name="dayspertrip">#REF!</definedName>
    <definedName name="DBA" localSheetId="0">#REF!</definedName>
    <definedName name="DBA">#REF!</definedName>
    <definedName name="DETAIL" localSheetId="0">#REF!</definedName>
    <definedName name="DETAIL">#REF!</definedName>
    <definedName name="differential" localSheetId="0">[12]formulas!#REF!</definedName>
    <definedName name="differential">[12]formulas!#REF!</definedName>
    <definedName name="dircost">'[2]MAIN DETAILED BUDGET'!$G$334</definedName>
    <definedName name="dircost2">'[2]MAIN DETAILED BUDGET'!$I$334</definedName>
    <definedName name="dircost3">'[2]MAIN DETAILED BUDGET'!$K$334</definedName>
    <definedName name="dircost4">'[2]MAIN DETAILED BUDGET'!$M$334</definedName>
    <definedName name="dircost5">'[2]MAIN DETAILED BUDGET'!$O$334</definedName>
    <definedName name="DOCUMENTATION">[4]Sheet1!$B$64:$B$67</definedName>
    <definedName name="dpt" localSheetId="0">#REF!</definedName>
    <definedName name="dpt">#REF!</definedName>
    <definedName name="edallmoz1">[10]Parameters!$S$89</definedName>
    <definedName name="edallmoz2">[10]Parameters!$S$90</definedName>
    <definedName name="edallmoz3">[10]Parameters!$S$91</definedName>
    <definedName name="edallzam1">[10]Parameters!$B$87</definedName>
    <definedName name="edallzam2">[10]Parameters!$B$88</definedName>
    <definedName name="ef" localSheetId="0">#REF!</definedName>
    <definedName name="ef">#REF!</definedName>
    <definedName name="Equipment.Yr1">[5]Detail!$F$122</definedName>
    <definedName name="Equipment.Yr2">[5]Detail!$H$122</definedName>
    <definedName name="Equipment.Yr3">[5]Detail!$J$122</definedName>
    <definedName name="Equipment.Yr4">[5]Detail!$L$122</definedName>
    <definedName name="Equipment.Yr5">[5]Detail!$N$122</definedName>
    <definedName name="EXC" localSheetId="0">#REF!</definedName>
    <definedName name="EXC">#REF!</definedName>
    <definedName name="Excess.Subs.Yr1">[5]Detail!$F$210</definedName>
    <definedName name="Excess.Subs.Yr2">[5]Detail!$H$210</definedName>
    <definedName name="Excess.Subs.Yr3">[5]Detail!$J$210</definedName>
    <definedName name="Excess.Subs.Yr4">[5]Detail!$L$210</definedName>
    <definedName name="Excess.Subs.Yr5">[5]Detail!$N$210</definedName>
    <definedName name="expatinflation" localSheetId="0">'[13]Liberia Budget'!#REF!</definedName>
    <definedName name="expatinflation">'[13]Liberia Budget'!#REF!</definedName>
    <definedName name="expatsttadays" localSheetId="0">#REF!</definedName>
    <definedName name="expatsttadays">#REF!</definedName>
    <definedName name="FACARO">'[4]LABOR Worksheet'!$M$2</definedName>
    <definedName name="FACDC">'[4]LABOR Worksheet'!$M$1</definedName>
    <definedName name="FACEARO">'[4]LABOR Worksheet'!$M$3</definedName>
    <definedName name="FB">[14]Pricing!$C$3</definedName>
    <definedName name="fee" localSheetId="0">#REF!</definedName>
    <definedName name="fee">#REF!</definedName>
    <definedName name="Fee.Rate">[11]Refs!$B$9</definedName>
    <definedName name="FFRINGE" localSheetId="0">#REF!</definedName>
    <definedName name="FFRINGE">#REF!</definedName>
    <definedName name="FIELD">[4]Sheet1!$B$27:$B$34</definedName>
    <definedName name="field_fringe" localSheetId="0">#REF!</definedName>
    <definedName name="field_fringe">#REF!</definedName>
    <definedName name="FIELDEARO">[4]Sheet1!$G$27:$G$34</definedName>
    <definedName name="fieldfringe" localSheetId="0">#REF!</definedName>
    <definedName name="fieldfringe">#REF!</definedName>
    <definedName name="fieldmult" localSheetId="0">#REF!</definedName>
    <definedName name="fieldmult">#REF!</definedName>
    <definedName name="fooh">[1]Parameters!$B$30</definedName>
    <definedName name="fringe" localSheetId="1">'[15]MSI USN Multiplier'!$B$11</definedName>
    <definedName name="fringe">'[15]MSI USN Multiplier'!$B$11</definedName>
    <definedName name="Fringe.Rate" localSheetId="1">[7]Refs!$C$4</definedName>
    <definedName name="Fringe.Rate">[7]Refs!$C$4</definedName>
    <definedName name="fringe1">'[2]MAIN DETAILED BUDGET'!$G$106</definedName>
    <definedName name="fringe2">'[2]MAIN DETAILED BUDGET'!$I$106</definedName>
    <definedName name="fringe3">'[2]MAIN DETAILED BUDGET'!$K$106</definedName>
    <definedName name="fringe4">'[2]MAIN DETAILED BUDGET'!$M$106</definedName>
    <definedName name="fringe5">'[2]MAIN DETAILED BUDGET'!$O$106</definedName>
    <definedName name="FringeARO">'[4]LABOR Worksheet'!$J$2</definedName>
    <definedName name="FRINGEDCS">'[4]LABOR Worksheet'!$J$1</definedName>
    <definedName name="FringeEARO">'[4]LABOR Worksheet'!$J$3</definedName>
    <definedName name="FS" localSheetId="0">[16]formulas!#REF!</definedName>
    <definedName name="FS">[16]formulas!#REF!</definedName>
    <definedName name="g_a" localSheetId="0">#REF!</definedName>
    <definedName name="g_a">#REF!</definedName>
    <definedName name="GA">[14]Pricing!$C$12</definedName>
    <definedName name="GA.Rate" localSheetId="1">[7]Refs!$C$7</definedName>
    <definedName name="GA.Rate">[7]Refs!$C$7</definedName>
    <definedName name="ganda">[6]formulas!$B$7</definedName>
    <definedName name="gandamult">[17]formulas!$B$6</definedName>
    <definedName name="grantfee">[1]Parameters!$B$35</definedName>
    <definedName name="gratuity">[1]Parameters!$AJ$114</definedName>
    <definedName name="HO.Consult">[18]Refs!$B$22</definedName>
    <definedName name="HO.Support.Days.PerDiem">[11]Refs!$B$71</definedName>
    <definedName name="hoallow">[1]Parameters!$AJ$109</definedName>
    <definedName name="hooh">[1]Parameters!$B$29</definedName>
    <definedName name="hours_m">166.67</definedName>
    <definedName name="hours_y">1833</definedName>
    <definedName name="hrp" localSheetId="0">#REF!</definedName>
    <definedName name="hrp">#REF!</definedName>
    <definedName name="HTML_CodePage" hidden="1">1252</definedName>
    <definedName name="HTML_Control" localSheetId="1" hidden="1">{"'Vietnam'!$E$21:$W$45","'Vietnam'!$E$21:$W$45"}</definedName>
    <definedName name="HTML_Control" hidden="1">{"'Vietnam'!$E$21:$W$45","'Vietnam'!$E$21:$W$45"}</definedName>
    <definedName name="HTML_Description" hidden="1">""</definedName>
    <definedName name="HTML_Email" hidden="1">""</definedName>
    <definedName name="HTML_Header" hidden="1">"Vietnam"</definedName>
    <definedName name="HTML_LastUpdate" hidden="1">"5/15/00"</definedName>
    <definedName name="HTML_LineAfter" hidden="1">FALSE</definedName>
    <definedName name="HTML_LineBefore" hidden="1">FALSE</definedName>
    <definedName name="HTML_Name" hidden="1">"Unisys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Collaboration_Checklist_V2"</definedName>
    <definedName name="HTML1_1" hidden="1">"'[AN$.XLS]LAN Inst'!$A$1:$L$97"</definedName>
    <definedName name="HTML1_10" hidden="1">""</definedName>
    <definedName name="HTML1_11" hidden="1">1</definedName>
    <definedName name="HTML1_12" hidden="1">"O:\ANDERSON\SHARE\TECHTEAM\LAN_OSRC\FINAL\AN$.htm"</definedName>
    <definedName name="HTML1_2" hidden="1">1</definedName>
    <definedName name="HTML1_3" hidden="1">"AN$"</definedName>
    <definedName name="HTML1_4" hidden="1">"LAN Inst"</definedName>
    <definedName name="HTML1_5" hidden="1">""</definedName>
    <definedName name="HTML1_6" hidden="1">-4146</definedName>
    <definedName name="HTML1_7" hidden="1">-4146</definedName>
    <definedName name="HTML1_8" hidden="1">"7/31/96"</definedName>
    <definedName name="HTML1_9" hidden="1">"Jonathan Schembor/Andersen Con."</definedName>
    <definedName name="HTML2_1" hidden="1">"'[AN$.XLS]50 Node'!$A$1:$T$26"</definedName>
    <definedName name="HTML2_10" hidden="1">""</definedName>
    <definedName name="HTML2_11" hidden="1">1</definedName>
    <definedName name="HTML2_12" hidden="1">"O:\ANDERSON\SHARE\TECHTEAM\LAN_OSRC\FINAL\an1.htm"</definedName>
    <definedName name="HTML2_2" hidden="1">1</definedName>
    <definedName name="HTML2_3" hidden="1">"AN$"</definedName>
    <definedName name="HTML2_4" hidden="1">"50 Node"</definedName>
    <definedName name="HTML2_5" hidden="1">""</definedName>
    <definedName name="HTML2_6" hidden="1">-4146</definedName>
    <definedName name="HTML2_7" hidden="1">-4146</definedName>
    <definedName name="HTML2_8" hidden="1">"7/31/96"</definedName>
    <definedName name="HTML2_9" hidden="1">"Jonathan Schembor/Andersen Con."</definedName>
    <definedName name="HTML3_1" hidden="1">"'[AN$.XLS]Maint'!$A$1:$Q$25"</definedName>
    <definedName name="HTML3_10" hidden="1">""</definedName>
    <definedName name="HTML3_11" hidden="1">1</definedName>
    <definedName name="HTML3_12" hidden="1">"O:\ANDERSON\SHARE\TECHTEAM\LAN_OSRC\FINAL\an2.htm"</definedName>
    <definedName name="HTML3_2" hidden="1">1</definedName>
    <definedName name="HTML3_3" hidden="1">"AN$"</definedName>
    <definedName name="HTML3_4" hidden="1">"Maint"</definedName>
    <definedName name="HTML3_5" hidden="1">""</definedName>
    <definedName name="HTML3_6" hidden="1">-4146</definedName>
    <definedName name="HTML3_7" hidden="1">-4146</definedName>
    <definedName name="HTML3_8" hidden="1">"7/31/96"</definedName>
    <definedName name="HTML3_9" hidden="1">"Jonathan Schembor/Andersen Con."</definedName>
    <definedName name="HTML4_1" hidden="1">"'[AN$.XLS]Support'!$A$1:$M$31"</definedName>
    <definedName name="HTML4_10" hidden="1">""</definedName>
    <definedName name="HTML4_11" hidden="1">1</definedName>
    <definedName name="HTML4_12" hidden="1">"O:\ANDERSON\SHARE\TECHTEAM\LAN_OSRC\FINAL\an3.htm"</definedName>
    <definedName name="HTML4_2" hidden="1">1</definedName>
    <definedName name="HTML4_3" hidden="1">"AN$"</definedName>
    <definedName name="HTML4_4" hidden="1">"Support"</definedName>
    <definedName name="HTML4_5" hidden="1">""</definedName>
    <definedName name="HTML4_6" hidden="1">-4146</definedName>
    <definedName name="HTML4_7" hidden="1">-4146</definedName>
    <definedName name="HTML4_8" hidden="1">"7/31/96"</definedName>
    <definedName name="HTML4_9" hidden="1">"Jonathan Schembor/Andersen Con."</definedName>
    <definedName name="HTML5_1" hidden="1">"'[AN$.XLS]1st Pass'!$A$1:$J$17"</definedName>
    <definedName name="HTML5_10" hidden="1">""</definedName>
    <definedName name="HTML5_11" hidden="1">1</definedName>
    <definedName name="HTML5_12" hidden="1">"O:\ANDERSON\SHARE\TECHTEAM\LAN_OSRC\FINAL\an4.htm"</definedName>
    <definedName name="HTML5_2" hidden="1">1</definedName>
    <definedName name="HTML5_3" hidden="1">"AN$"</definedName>
    <definedName name="HTML5_4" hidden="1">"1st Pass"</definedName>
    <definedName name="HTML5_5" hidden="1">""</definedName>
    <definedName name="HTML5_6" hidden="1">-4146</definedName>
    <definedName name="HTML5_7" hidden="1">-4146</definedName>
    <definedName name="HTML5_8" hidden="1">"7/31/96"</definedName>
    <definedName name="HTML5_9" hidden="1">"Jonathan Schembor/Andersen Con."</definedName>
    <definedName name="HTMLCount" hidden="1">5</definedName>
    <definedName name="Idba" localSheetId="0">#REF!</definedName>
    <definedName name="Idba">#REF!</definedName>
    <definedName name="Ifee" localSheetId="0">#REF!</definedName>
    <definedName name="Ifee">#REF!</definedName>
    <definedName name="IFOH" localSheetId="0">#REF!</definedName>
    <definedName name="IFOH">#REF!</definedName>
    <definedName name="IFRINGE" localSheetId="0">#REF!</definedName>
    <definedName name="IFRINGE">#REF!</definedName>
    <definedName name="IIEclin1" localSheetId="0">#REF!</definedName>
    <definedName name="IIEclin1">#REF!</definedName>
    <definedName name="iieclin2" localSheetId="0">#REF!</definedName>
    <definedName name="iieclin2">#REF!</definedName>
    <definedName name="iieclin3" localSheetId="0">#REF!</definedName>
    <definedName name="iieclin3">#REF!</definedName>
    <definedName name="inf" localSheetId="0">#REF!</definedName>
    <definedName name="inf">#REF!</definedName>
    <definedName name="infl">[1]Parameters!$B$37</definedName>
    <definedName name="inflation" localSheetId="0">#REF!</definedName>
    <definedName name="inflation">#REF!</definedName>
    <definedName name="inflationodc" localSheetId="0">#REF!</definedName>
    <definedName name="inflationodc">#REF!</definedName>
    <definedName name="ins">[1]Parameters!$AJ$111</definedName>
    <definedName name="Intl.Consult.Fees.Yr1">[5]Detail!$F$78</definedName>
    <definedName name="Intl.Consult.Fees.Yr2">[5]Detail!$H$78</definedName>
    <definedName name="Intl.Consult.Fees.Yr3">[5]Detail!$J$78</definedName>
    <definedName name="Intl.Consult.Fees.Yr4">[5]Detail!$L$78</definedName>
    <definedName name="Intl.Consult.Fees.Yr5">[5]Detail!$N$78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3.699224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F" localSheetId="0">#REF!</definedName>
    <definedName name="ISF">#REF!</definedName>
    <definedName name="ITE_Int">[14]Pricing!$C$8</definedName>
    <definedName name="ITEON">#N/A</definedName>
    <definedName name="IWOH" localSheetId="0">#REF!</definedName>
    <definedName name="IWOH">#REF!</definedName>
    <definedName name="kampalaperdiem" localSheetId="0">#REF!</definedName>
    <definedName name="kampalaperdiem">#REF!</definedName>
    <definedName name="LABOR">#N/A</definedName>
    <definedName name="labor2">'[3]DETAIL PRIME'!$J$88</definedName>
    <definedName name="labor3">'[3]DETAIL PRIME'!$M$88</definedName>
    <definedName name="labor4">'[3]DETAIL PRIME'!$P$88</definedName>
    <definedName name="labor5">'[3]DETAIL PRIME'!$S$88</definedName>
    <definedName name="LC">'[19]IRD Detailed Line-Item Budget'!$D$16:$D$59</definedName>
    <definedName name="Localclin1" localSheetId="0">#REF!</definedName>
    <definedName name="Localclin1">#REF!</definedName>
    <definedName name="localclin2" localSheetId="0">#REF!</definedName>
    <definedName name="localclin2">#REF!</definedName>
    <definedName name="localclin3" localSheetId="0">#REF!</definedName>
    <definedName name="localclin3">#REF!</definedName>
    <definedName name="localfringe">[1]Parameters!$B$32</definedName>
    <definedName name="localinflation" localSheetId="0">'[13]Liberia Budget'!#REF!</definedName>
    <definedName name="localinflation">'[13]Liberia Budget'!#REF!</definedName>
    <definedName name="localperdiem" localSheetId="0">#REF!</definedName>
    <definedName name="localperdiem">#REF!</definedName>
    <definedName name="localsalincrease" localSheetId="0">#REF!</definedName>
    <definedName name="localsalincrease">#REF!</definedName>
    <definedName name="LOCATION">[4]Sheet1!$I$7:$I$10</definedName>
    <definedName name="lqabancop">[1]Parameters!$AH$85</definedName>
    <definedName name="lqabanod">[1]Parameters!$AH$86</definedName>
    <definedName name="lqacopmoz">[10]Parameters!$S$85</definedName>
    <definedName name="lqaodmoz">[10]Parameters!$S$86</definedName>
    <definedName name="lqazam1">[10]Parameters!$B$83</definedName>
    <definedName name="lqazam2">[10]Parameters!$B$84</definedName>
    <definedName name="lrp" localSheetId="0">#REF!</definedName>
    <definedName name="lrp">#REF!</definedName>
    <definedName name="mac_lg_UI_List" localSheetId="0">#REF!</definedName>
    <definedName name="mac_lg_UI_List">#REF!</definedName>
    <definedName name="MADAC" localSheetId="0">[12]formulas!#REF!</definedName>
    <definedName name="MADAC">[12]formulas!#REF!</definedName>
    <definedName name="maliinflation" localSheetId="0">#REF!</definedName>
    <definedName name="maliinflation">#REF!</definedName>
    <definedName name="materialburden" localSheetId="0">#REF!</definedName>
    <definedName name="materialburden">#REF!</definedName>
    <definedName name="med" localSheetId="0">#REF!</definedName>
    <definedName name="med">#REF!</definedName>
    <definedName name="medexfam">[1]Parameters!$B$114</definedName>
    <definedName name="medexst">[1]Parameters!$B$116</definedName>
    <definedName name="MEETINGS">[4]Sheet1!$B$53:$B$61</definedName>
    <definedName name="mfee" localSheetId="0">#REF!</definedName>
    <definedName name="mfee">#REF!</definedName>
    <definedName name="MGMT">#N/A</definedName>
    <definedName name="mie" localSheetId="0">#REF!</definedName>
    <definedName name="mie">#REF!</definedName>
    <definedName name="months" localSheetId="0">#REF!</definedName>
    <definedName name="months">#REF!</definedName>
    <definedName name="Moz_Local_ST_Prof_Sal">[10]Parameters!$S$140</definedName>
    <definedName name="Moz_pd">[10]Parameters!$S$102</definedName>
    <definedName name="Moz_ST_Expat_Sal">[10]Parameters!$S$138</definedName>
    <definedName name="Mpt_pd">[10]Parameters!$S$99</definedName>
    <definedName name="MSE">[14]Pricing!$C$13</definedName>
    <definedName name="msicoreclin1" localSheetId="0">#REF!</definedName>
    <definedName name="msicoreclin1">#REF!</definedName>
    <definedName name="msicoreclin2" localSheetId="0">#REF!</definedName>
    <definedName name="msicoreclin2">#REF!</definedName>
    <definedName name="msicoreclin3" localSheetId="0">#REF!</definedName>
    <definedName name="msicoreclin3">#REF!</definedName>
    <definedName name="msitaclin1" localSheetId="0">#REF!</definedName>
    <definedName name="msitaclin1">#REF!</definedName>
    <definedName name="msitaclin2" localSheetId="0">#REF!</definedName>
    <definedName name="msitaclin2">#REF!</definedName>
    <definedName name="msitaclin3" localSheetId="0">#REF!</definedName>
    <definedName name="msitaclin3">#REF!</definedName>
    <definedName name="MT" localSheetId="0">[16]formulas!#REF!</definedName>
    <definedName name="MT">[16]formulas!#REF!</definedName>
    <definedName name="multiplier" localSheetId="0">#REF!</definedName>
    <definedName name="multiplier">#REF!</definedName>
    <definedName name="Nigerianpd" localSheetId="0">#REF!</definedName>
    <definedName name="Nigerianpd">#REF!</definedName>
    <definedName name="nomonthsoct" localSheetId="0">[20]formulas!#REF!</definedName>
    <definedName name="nomonthsoct">[20]formulas!#REF!</definedName>
    <definedName name="ODC">[4]Sheet1!$B$77:$B$84</definedName>
    <definedName name="ODC.Esc" localSheetId="1">[7]Refs!$C$16</definedName>
    <definedName name="ODC.Esc">[7]Refs!$C$16</definedName>
    <definedName name="ODC.Yr1">[5]Detail!$F$183</definedName>
    <definedName name="ODC.Yr2">[5]Detail!$H$183</definedName>
    <definedName name="ODC.Yr3">[5]Detail!$J$183</definedName>
    <definedName name="ODC.Yr4">[5]Detail!$L$183</definedName>
    <definedName name="ODC.Yr5">[5]Detail!$N$183</definedName>
    <definedName name="ODCS">#N/A</definedName>
    <definedName name="odcs2">'[3]DETAIL PRIME'!$J$222</definedName>
    <definedName name="odcs3">'[3]DETAIL PRIME'!$M$222</definedName>
    <definedName name="odcs4">'[3]DETAIL PRIME'!$P$222</definedName>
    <definedName name="odcs5">'[3]DETAIL PRIME'!$S$222</definedName>
    <definedName name="ODCZ.Yr1">[8]Detail!$F$387</definedName>
    <definedName name="ODCZ.Yr2">[8]Detail!$H$387</definedName>
    <definedName name="ODCZ.Yr3">[8]Detail!$J$387</definedName>
    <definedName name="ODCZ.Yr4">[8]Detail!$L$387</definedName>
    <definedName name="ODCZ.Yr5">[8]Detail!$N$387</definedName>
    <definedName name="OH" localSheetId="0">#REF!</definedName>
    <definedName name="OH">#REF!</definedName>
    <definedName name="OH.Rate" localSheetId="1">[7]Refs!$C$6</definedName>
    <definedName name="OH.Rate">[7]Refs!$C$6</definedName>
    <definedName name="OneWay_DC_Dhk">[1]Parameters!$AH$68</definedName>
    <definedName name="OneWay_DC_Lsk">[1]Parameters!$B$69</definedName>
    <definedName name="OneWay_DC_to_Mpt">[10]Parameters!$S$68</definedName>
    <definedName name="otherperdiem" localSheetId="0">#REF!</definedName>
    <definedName name="otherperdiem">#REF!</definedName>
    <definedName name="OTHERTRAVEL">[4]Sheet1!$B$37:$B$43</definedName>
    <definedName name="overhead" localSheetId="0">#REF!</definedName>
    <definedName name="overhead">#REF!</definedName>
    <definedName name="overheads">'[3]DETAIL PRIME'!$G$98</definedName>
    <definedName name="overheads2">'[3]DETAIL PRIME'!$J$98</definedName>
    <definedName name="overheads3">'[3]DETAIL PRIME'!$M$98</definedName>
    <definedName name="overheads4">'[3]DETAIL PRIME'!$P$98</definedName>
    <definedName name="overheads5">'[3]DETAIL PRIME'!$S$98</definedName>
    <definedName name="overtotal">'[2]MAIN DETAILED BUDGET'!$G$338</definedName>
    <definedName name="overtotal2">'[2]MAIN DETAILED BUDGET'!$I$338</definedName>
    <definedName name="overtotal3">'[2]MAIN DETAILED BUDGET'!$K$338</definedName>
    <definedName name="overtotal4">'[2]MAIN DETAILED BUDGET'!$M$338</definedName>
    <definedName name="overtotal5">'[2]MAIN DETAILED BUDGET'!$O$338</definedName>
    <definedName name="paackages" localSheetId="0">#REF!</definedName>
    <definedName name="paackages">#REF!</definedName>
    <definedName name="participants" localSheetId="0">#REF!</definedName>
    <definedName name="participants">#REF!</definedName>
    <definedName name="PD" localSheetId="0">#REF!</definedName>
    <definedName name="PD">#REF!</definedName>
    <definedName name="pdwash">[1]Parameters!$B$44</definedName>
    <definedName name="pdzamlus">[10]Parameters!$B$96</definedName>
    <definedName name="pdzamoth">[10]Parameters!$B$99</definedName>
    <definedName name="Per_Diem_Ban">[1]Parameters!$AH$102</definedName>
    <definedName name="Per_Diem_Dhk">[1]Parameters!$AH$99</definedName>
    <definedName name="percent2002" localSheetId="0">[16]formulas!#REF!</definedName>
    <definedName name="percent2002">[16]formulas!#REF!</definedName>
    <definedName name="percent2003" localSheetId="0">[16]formulas!#REF!</definedName>
    <definedName name="percent2003">[16]formulas!#REF!</definedName>
    <definedName name="Percentile" localSheetId="0">#REF!</definedName>
    <definedName name="Percentile">#REF!</definedName>
    <definedName name="percentyr1" localSheetId="0">#REF!</definedName>
    <definedName name="percentyr1">#REF!</definedName>
    <definedName name="percentyr2" localSheetId="0">#REF!</definedName>
    <definedName name="percentyr2">#REF!</definedName>
    <definedName name="percentyr3" localSheetId="0">#REF!</definedName>
    <definedName name="percentyr3">#REF!</definedName>
    <definedName name="perdiem" localSheetId="0">#REF!</definedName>
    <definedName name="perdiem">#REF!</definedName>
    <definedName name="perdiemdays">[21]Info!$C$14</definedName>
    <definedName name="pmperdiem" localSheetId="0">#REF!</definedName>
    <definedName name="pmperdiem">#REF!</definedName>
    <definedName name="POsitions">[4]Sheet1!$B$7:$B$14</definedName>
    <definedName name="Post_Diff_Dhk">[1]Parameters!$AH$92</definedName>
    <definedName name="Post_Diff_Lsk">[10]Parameters!$B$89</definedName>
    <definedName name="postdiff_Mpt">[10]Parameters!$S$92</definedName>
    <definedName name="Prime">[1]Parameters!$B$7</definedName>
    <definedName name="Print.Total">'[5] Printing'!$G$8</definedName>
    <definedName name="_xlnm.Print_Area" localSheetId="0">'Presupuesto Detallado'!$A$2:$G$47</definedName>
    <definedName name="_xlnm.Print_Area">#REF!</definedName>
    <definedName name="Print_Area_MI" localSheetId="0">#REF!</definedName>
    <definedName name="Print_Area_MI">#REF!</definedName>
    <definedName name="_xlnm.Print_Titles" localSheetId="0">'Presupuesto Detallado'!$2:$3</definedName>
    <definedName name="Print_Titles_MI" localSheetId="0">#REF!</definedName>
    <definedName name="Print_Titles_MI">#REF!</definedName>
    <definedName name="provident">[1]Parameters!$AJ$113</definedName>
    <definedName name="ratecos" localSheetId="0">#REF!</definedName>
    <definedName name="ratecos">#REF!</definedName>
    <definedName name="RFA">[1]Parameters!$B$8</definedName>
    <definedName name="RndTrip_DC_Dhk">[1]Parameters!$AH$59</definedName>
    <definedName name="RndTrp_DC_Lsk">[10]Parameters!$B$60</definedName>
    <definedName name="RndTrp_DC_Mpt">[10]Parameters!$S$59</definedName>
    <definedName name="RndTrp_lsk_DC">[10]Parameters!$B$61</definedName>
    <definedName name="RndTrp_RR_Zam">[10]Parameters!$B$62</definedName>
    <definedName name="rrtravbang">[1]Parameters!$AH$70</definedName>
    <definedName name="rrtravmoz">[10]Parameters!$S$70</definedName>
    <definedName name="rsa_inflation" localSheetId="0">#REF!</definedName>
    <definedName name="rsa_inflation">#REF!</definedName>
    <definedName name="SAL" localSheetId="0">#REF!</definedName>
    <definedName name="SAL">#REF!</definedName>
    <definedName name="Sal.Wage.Total">[5]Detail!$P$48</definedName>
    <definedName name="Sal.Wage.Yr1">[5]Detail!$F$48</definedName>
    <definedName name="Sal.Wage.Yr2">[5]Detail!$H$48</definedName>
    <definedName name="Sal.Wage.Yr3">[5]Detail!$J$48</definedName>
    <definedName name="Sal.Wage.Yr4">[5]Detail!$L$48</definedName>
    <definedName name="Sal.Wage.Yr5">[5]Detail!$N$48</definedName>
    <definedName name="Sal.Wage.Z.Yr1">[8]Detail!$F$79</definedName>
    <definedName name="Sal.Wage.Z.Yr2">[8]Detail!$H$79</definedName>
    <definedName name="Sal.Wage.Z.Yr3">[8]Detail!$J$79</definedName>
    <definedName name="Sal.Wage.Z.Yr4">[8]Detail!$L$79</definedName>
    <definedName name="Sal.Wage.Z.Yr5">[8]Detail!$N$79</definedName>
    <definedName name="salary_inflation">'[22]Formula Values'!$B$4</definedName>
    <definedName name="salinc" localSheetId="1">#REF!</definedName>
    <definedName name="salinc" localSheetId="0">#REF!</definedName>
    <definedName name="salinc">#REF!</definedName>
    <definedName name="salincrease">[21]Info!$C$5</definedName>
    <definedName name="SB" localSheetId="0">#REF!</definedName>
    <definedName name="SB">#REF!</definedName>
    <definedName name="SECOUNDED">[4]Sheet1!$B$17:$B$24</definedName>
    <definedName name="SF" localSheetId="0">#REF!</definedName>
    <definedName name="SF">#REF!</definedName>
    <definedName name="SFRINGE" localSheetId="0">#REF!</definedName>
    <definedName name="SFRINGE">#REF!</definedName>
    <definedName name="small" localSheetId="0">#REF!</definedName>
    <definedName name="small">#REF!</definedName>
    <definedName name="srsalincrease" localSheetId="0">#REF!</definedName>
    <definedName name="srsalincrease">#REF!</definedName>
    <definedName name="ST_Days_Per_Month">[1]Parameters!$B$107</definedName>
    <definedName name="ST_Trip_Months">[1]Parameters!$B$72</definedName>
    <definedName name="staff_fringe" localSheetId="0">#REF!</definedName>
    <definedName name="staff_fringe">#REF!</definedName>
    <definedName name="stafffringe" localSheetId="0">#REF!</definedName>
    <definedName name="stafffringe">#REF!</definedName>
    <definedName name="staffmult" localSheetId="0">#REF!</definedName>
    <definedName name="staffmult">#REF!</definedName>
    <definedName name="staffperdiem" localSheetId="0">#REF!</definedName>
    <definedName name="staffperdiem">#REF!</definedName>
    <definedName name="stafftype">'[19]IRD Detailed Line-Item Budget'!$D$15,'[19]IRD Detailed Line-Item Budget'!$D$28,'[19]IRD Detailed Line-Item Budget'!$D$38</definedName>
    <definedName name="stafftypes">'[19]Allowance Details'!$B$456:$B$458</definedName>
    <definedName name="startdate" localSheetId="0">#REF!</definedName>
    <definedName name="startdate">#REF!</definedName>
    <definedName name="Stat.Fringe.Rate" localSheetId="1">[7]Refs!$C$5</definedName>
    <definedName name="Stat.Fringe.Rate">[7]Refs!$C$5</definedName>
    <definedName name="Stat.Fringe.Total" localSheetId="0">[23]Sum.by.Line.Item!#REF!</definedName>
    <definedName name="Stat.Fringe.Total">[23]Sum.by.Line.Item!#REF!</definedName>
    <definedName name="STTA.Intl.Days.PD" localSheetId="1">[7]Refs!$C$20</definedName>
    <definedName name="STTA.Intl.Days.PD">[7]Refs!$C$20</definedName>
    <definedName name="STTA.Intl.Days.per.Trip">[18]Refs!$B$18</definedName>
    <definedName name="STTA.Intl.Days.PerDiem">[11]Refs!$B$69</definedName>
    <definedName name="STTA.Reg.Days.PD" localSheetId="1">[7]Refs!$C$21</definedName>
    <definedName name="STTA.Reg.Days.PD">[7]Refs!$C$21</definedName>
    <definedName name="STTA.Reg.Days.per.Trip" localSheetId="1">[7]Refs!$C$19</definedName>
    <definedName name="STTA.Reg.Days.per.Trip">[7]Refs!$C$19</definedName>
    <definedName name="STTA.Reg.Days.PerDiem">[11]Refs!$B$70</definedName>
    <definedName name="sttaav" localSheetId="0">#REF!</definedName>
    <definedName name="sttaav">#REF!</definedName>
    <definedName name="sttaperdiem" localSheetId="0">#REF!</definedName>
    <definedName name="sttaperdiem">#REF!</definedName>
    <definedName name="sttaperdiembam" localSheetId="0">#REF!</definedName>
    <definedName name="sttaperdiembam">#REF!</definedName>
    <definedName name="sttaperdiemother" localSheetId="0">#REF!</definedName>
    <definedName name="sttaperdiemother">#REF!</definedName>
    <definedName name="sttayr1" localSheetId="0">#REF!</definedName>
    <definedName name="sttayr1">#REF!</definedName>
    <definedName name="sttayr2" localSheetId="0">#REF!</definedName>
    <definedName name="sttayr2">#REF!</definedName>
    <definedName name="sttayr3" localSheetId="0">#REF!</definedName>
    <definedName name="sttayr3">#REF!</definedName>
    <definedName name="subcontractor" localSheetId="0">#REF!</definedName>
    <definedName name="subcontractor">#REF!</definedName>
    <definedName name="Subcontracts.Yr1">[5]Detail!$F$212</definedName>
    <definedName name="Subcontracts.Yr2">[5]Detail!$H$212</definedName>
    <definedName name="Subcontracts.Yr3">[5]Detail!$J$212</definedName>
    <definedName name="Subcontracts.Yr4">[5]Detail!$L$212</definedName>
    <definedName name="Subcontracts.Yr5">[5]Detail!$N$212</definedName>
    <definedName name="subfee" localSheetId="0">#REF!</definedName>
    <definedName name="subfee">#REF!</definedName>
    <definedName name="subgrants">'[3]DETAIL PRIME'!$G$238</definedName>
    <definedName name="subk" localSheetId="1">#REF!</definedName>
    <definedName name="subk">'[2]MAIN DETAILED BUDGET'!$G$332</definedName>
    <definedName name="Subk.Handling" localSheetId="1">[7]Refs!$C$8</definedName>
    <definedName name="Subk.Handling">[7]Refs!$C$8</definedName>
    <definedName name="subk2">'[2]MAIN DETAILED BUDGET'!$I$332</definedName>
    <definedName name="subk3">'[2]MAIN DETAILED BUDGET'!$K$332</definedName>
    <definedName name="subk4">'[2]MAIN DETAILED BUDGET'!$M$332</definedName>
    <definedName name="subk5">'[2]MAIN DETAILED BUDGET'!$O$332</definedName>
    <definedName name="subkhandling" localSheetId="0">#REF!</definedName>
    <definedName name="subkhandling">#REF!</definedName>
    <definedName name="subkincrease" localSheetId="0">#REF!</definedName>
    <definedName name="subkincrease">#REF!</definedName>
    <definedName name="subksalincrease" localSheetId="0">#REF!</definedName>
    <definedName name="subksalincrease">#REF!</definedName>
    <definedName name="Subktotal">'[2]MAIN DETAILED BUDGET'!$G$340</definedName>
    <definedName name="subktotal2">'[2]MAIN DETAILED BUDGET'!$I$340</definedName>
    <definedName name="subktotal3">'[2]MAIN DETAILED BUDGET'!$K$340</definedName>
    <definedName name="subktotal4">'[2]MAIN DETAILED BUDGET'!$M$340</definedName>
    <definedName name="subktotal5">'[2]MAIN DETAILED BUDGET'!$O$340</definedName>
    <definedName name="SubRate">[24]Parameters!$A$25</definedName>
    <definedName name="subs2">'[3]DETAIL PRIME'!$J$238</definedName>
    <definedName name="subs3">'[3]DETAIL PRIME'!$M$238</definedName>
    <definedName name="subs4">'[3]DETAIL PRIME'!$P$238</definedName>
    <definedName name="subs5">'[3]DETAIL PRIME'!$S$238</definedName>
    <definedName name="SUMMARY" localSheetId="0">#REF!</definedName>
    <definedName name="SUMMARY">#REF!</definedName>
    <definedName name="taav" localSheetId="0">#REF!</definedName>
    <definedName name="taav">#REF!</definedName>
    <definedName name="tayr1" localSheetId="0">#REF!</definedName>
    <definedName name="tayr1">#REF!</definedName>
    <definedName name="tayr2" localSheetId="0">#REF!</definedName>
    <definedName name="tayr2">#REF!</definedName>
    <definedName name="tayr3" localSheetId="0">#REF!</definedName>
    <definedName name="tayr3">#REF!</definedName>
    <definedName name="Training.Yr1">[25]Detail!$F$126</definedName>
    <definedName name="Training.Yr2">[25]Detail!$H$126</definedName>
    <definedName name="Training.Yr3">[25]Detail!$J$126</definedName>
    <definedName name="Training.Yr4">[25]Detail!$L$126</definedName>
    <definedName name="Training.Yr5">[25]Detail!$N$126</definedName>
    <definedName name="TRAVEL" localSheetId="0">#REF!</definedName>
    <definedName name="TRAVEL">#REF!</definedName>
    <definedName name="Travel.Yr1">[5]Detail!$F$107</definedName>
    <definedName name="Travel.Yr2">[5]Detail!$H$107</definedName>
    <definedName name="Travel.Yr3">[5]Detail!$J$107</definedName>
    <definedName name="Travel.Yr4">[5]Detail!$L$107</definedName>
    <definedName name="Travel.Yr5">[5]Detail!$N$107</definedName>
    <definedName name="travel2">'[3]DETAIL PRIME'!$J$137</definedName>
    <definedName name="travel3">'[3]DETAIL PRIME'!$M$137</definedName>
    <definedName name="travel4">'[3]DETAIL PRIME'!$P$137</definedName>
    <definedName name="travel5">'[3]DETAIL PRIME'!$S$137</definedName>
    <definedName name="traveldayspertrip" localSheetId="0">[20]formulas!#REF!</definedName>
    <definedName name="traveldayspertrip">[20]formulas!#REF!</definedName>
    <definedName name="trip" localSheetId="0">#REF!</definedName>
    <definedName name="trip">#REF!</definedName>
    <definedName name="Tulaneclin1" localSheetId="0">#REF!</definedName>
    <definedName name="Tulaneclin1">#REF!</definedName>
    <definedName name="tulaneclin2" localSheetId="0">#REF!</definedName>
    <definedName name="tulaneclin2">#REF!</definedName>
    <definedName name="tulaneclin3" localSheetId="0">#REF!</definedName>
    <definedName name="tulaneclin3">#REF!</definedName>
    <definedName name="UNITS" localSheetId="0">#REF!</definedName>
    <definedName name="UNITS">#REF!</definedName>
    <definedName name="urp" localSheetId="0">#REF!</definedName>
    <definedName name="urp">#REF!</definedName>
    <definedName name="US.Hire.Salaries.Yr1">[5]Detail!$F$28</definedName>
    <definedName name="US.Hire.Salaries.Yr2">[5]Detail!$H$28</definedName>
    <definedName name="US.Hire.Salaries.Yr3">[5]Detail!$J$28</definedName>
    <definedName name="US.Hire.Salaries.Yr4">[5]Detail!$L$28</definedName>
    <definedName name="US.Hire.Salaries.Yr5">[5]Detail!$N$28</definedName>
    <definedName name="US.Labor.Esc" localSheetId="1">[7]Refs!$C$14</definedName>
    <definedName name="US.Labor.Esc">[7]Refs!$C$14</definedName>
    <definedName name="us.mlt.visa">[26]Parameters!$D$51</definedName>
    <definedName name="US.Staff.Days.Per.Mo">[8]Refs!$B$11</definedName>
    <definedName name="usinf" localSheetId="1">#REF!</definedName>
    <definedName name="usinf" localSheetId="0">#REF!</definedName>
    <definedName name="usinf">#REF!</definedName>
    <definedName name="usnmult" localSheetId="0">#REF!</definedName>
    <definedName name="usnmult">#REF!</definedName>
    <definedName name="wrn.All._.Grant._.Forms." localSheetId="1" hidden="1">{"Form DD",#N/A,FALSE,"DD";"EE",#N/A,FALSE,"EE";"Indirects",#N/A,FALSE,"DD"}</definedName>
    <definedName name="wrn.All._.Grant._.Forms." hidden="1">{"Form DD",#N/A,FALSE,"DD";"EE",#N/A,FALSE,"EE";"Indirects",#N/A,FALSE,"DD"}</definedName>
    <definedName name="wrn.Long._.Report." localSheetId="1" hidden="1">{#N/A,#N/A,TRUE,"Cover";#N/A,#N/A,TRUE,"Header (ld)";#N/A,#N/A,TRUE,"T&amp;O By Region";#N/A,#N/A,TRUE,"Region Charts ";#N/A,#N/A,TRUE,"T&amp;O London";#N/A,#N/A,TRUE,"AD Report";#N/A,#N/A,TRUE,"Var by OU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Long._.Report.a" localSheetId="1" hidden="1">{#N/A,#N/A,TRUE,"Cover";#N/A,#N/A,TRUE,"Header (ld)";#N/A,#N/A,TRUE,"T&amp;O By Region";#N/A,#N/A,TRUE,"Region Charts ";#N/A,#N/A,TRUE,"T&amp;O London";#N/A,#N/A,TRUE,"AD Report";#N/A,#N/A,TRUE,"Var by OU"}</definedName>
    <definedName name="wrn.Long._.Report.a" hidden="1">{#N/A,#N/A,TRUE,"Cover";#N/A,#N/A,TRUE,"Header (ld)";#N/A,#N/A,TRUE,"T&amp;O By Region";#N/A,#N/A,TRUE,"Region Charts ";#N/A,#N/A,TRUE,"T&amp;O London";#N/A,#N/A,TRUE,"AD Report";#N/A,#N/A,TRUE,"Var by OU"}</definedName>
    <definedName name="wrn.Short._.Report." localSheetId="1" hidden="1">{#N/A,#N/A,TRUE,"Cover";#N/A,#N/A,TRUE,"Header (eu)";#N/A,#N/A,TRUE,"Region Charts";#N/A,#N/A,TRUE,"T&amp;O By Region";#N/A,#N/A,TRUE,"AD Report"}</definedName>
    <definedName name="wrn.Short._.Report." hidden="1">{#N/A,#N/A,TRUE,"Cover";#N/A,#N/A,TRUE,"Header (eu)";#N/A,#N/A,TRUE,"Region Charts";#N/A,#N/A,TRUE,"T&amp;O By Region";#N/A,#N/A,TRUE,"AD Report"}</definedName>
    <definedName name="wrn.Summary._.1._.Year." localSheetId="1" hidden="1">{"One Year",#N/A,FALSE,"Summary"}</definedName>
    <definedName name="wrn.Summary._.1._.Year." hidden="1">{"One Year",#N/A,FALSE,"Summary"}</definedName>
    <definedName name="xyz" localSheetId="0">#REF!</definedName>
    <definedName name="xyz">#REF!</definedName>
    <definedName name="Yr1Consult" localSheetId="1">'[27]URC MAIN DETAILED BUDGET'!$H$4</definedName>
    <definedName name="Yr1Consult">'[2]MAIN DETAILED BUDGET'!$F$4</definedName>
    <definedName name="Yr1FI" localSheetId="1">'[27]URC MAIN DETAILED BUDGET'!$H$7</definedName>
    <definedName name="Yr1FI">'[2]MAIN DETAILED BUDGET'!$F$7</definedName>
    <definedName name="Yr1ODC" localSheetId="1">'[27]URC MAIN DETAILED BUDGET'!$H$6</definedName>
    <definedName name="Yr1ODC">'[2]MAIN DETAILED BUDGET'!$F$6</definedName>
    <definedName name="Yr1Sal" localSheetId="0">#REF!</definedName>
    <definedName name="Yr1Sal">#REF!</definedName>
    <definedName name="Yr1Travel" localSheetId="1">'[27]URC MAIN DETAILED BUDGET'!$H$5</definedName>
    <definedName name="Yr1Travel">'[2]MAIN DETAILED BUDGET'!$F$5</definedName>
    <definedName name="Yr2Consult" localSheetId="0">#REF!</definedName>
    <definedName name="Yr2Consult">#REF!</definedName>
    <definedName name="Yr2FI" localSheetId="0">#REF!</definedName>
    <definedName name="Yr2FI">#REF!</definedName>
    <definedName name="Yr2ODC" localSheetId="0">#REF!</definedName>
    <definedName name="Yr2ODC">#REF!</definedName>
    <definedName name="Yr2Sal" localSheetId="0">#REF!</definedName>
    <definedName name="Yr2Sal">#REF!</definedName>
    <definedName name="Yr2Travel" localSheetId="0">#REF!</definedName>
    <definedName name="Yr2Travel">#REF!</definedName>
    <definedName name="Yr3Consult" localSheetId="0">#REF!</definedName>
    <definedName name="Yr3Consult">#REF!</definedName>
    <definedName name="Yr3FI" localSheetId="0">#REF!</definedName>
    <definedName name="Yr3FI">#REF!</definedName>
    <definedName name="Yr3ODC" localSheetId="0">#REF!</definedName>
    <definedName name="Yr3ODC">#REF!</definedName>
    <definedName name="Yr3Sal" localSheetId="0">#REF!</definedName>
    <definedName name="Yr3Sal">#REF!</definedName>
    <definedName name="Yr3Travel" localSheetId="0">#REF!</definedName>
    <definedName name="Yr3Travel">#REF!</definedName>
    <definedName name="Yr4Consult" localSheetId="0">#REF!</definedName>
    <definedName name="Yr4Consult">#REF!</definedName>
    <definedName name="Yr4FI" localSheetId="0">#REF!</definedName>
    <definedName name="Yr4FI">#REF!</definedName>
    <definedName name="Yr4ODC" localSheetId="0">#REF!</definedName>
    <definedName name="Yr4ODC">#REF!</definedName>
    <definedName name="Yr4Sal" localSheetId="0">#REF!</definedName>
    <definedName name="Yr4Sal">#REF!</definedName>
    <definedName name="Yr4Travel" localSheetId="0">#REF!</definedName>
    <definedName name="Yr4Travel">#REF!</definedName>
    <definedName name="Yr5Consult" localSheetId="0">#REF!</definedName>
    <definedName name="Yr5Consult">#REF!</definedName>
    <definedName name="Yr5FI" localSheetId="0">#REF!</definedName>
    <definedName name="Yr5FI">#REF!</definedName>
    <definedName name="Yr5ODC" localSheetId="0">#REF!</definedName>
    <definedName name="Yr5ODC">#REF!</definedName>
    <definedName name="Yr5Sal" localSheetId="0">#REF!</definedName>
    <definedName name="Yr5Sal">#REF!</definedName>
    <definedName name="Yr5Travel" localSheetId="0">#REF!</definedName>
    <definedName name="Yr5Travel">#REF!</definedName>
    <definedName name="Zam_EXPAT_ST_Sal">[10]Parameters!$B$135</definedName>
    <definedName name="Zam_Health">[10]Parameters!$B$56</definedName>
    <definedName name="Zam_Pension">[10]Parameters!$B$55</definedName>
    <definedName name="Zam_PROF_ST_Sal">[10]Parameters!$B$137</definedName>
    <definedName name="Zam_SER">[10]Parameters!$B$58</definedName>
    <definedName name="Zam_WrkComp">[10]Parameters!$B$57</definedName>
  </definedNames>
  <calcPr calcId="171027"/>
</workbook>
</file>

<file path=xl/calcChain.xml><?xml version="1.0" encoding="utf-8"?>
<calcChain xmlns="http://schemas.openxmlformats.org/spreadsheetml/2006/main">
  <c r="P11" i="4" l="1"/>
  <c r="P19" i="4"/>
  <c r="P10" i="4"/>
  <c r="P12" i="4"/>
  <c r="P13" i="4"/>
  <c r="P14" i="4"/>
  <c r="P15" i="4"/>
  <c r="P16" i="4"/>
  <c r="P17" i="4"/>
  <c r="P18" i="4"/>
  <c r="P9" i="4"/>
  <c r="O19" i="4"/>
  <c r="O10" i="4"/>
  <c r="O11" i="4"/>
  <c r="O12" i="4"/>
  <c r="O13" i="4"/>
  <c r="O14" i="4"/>
  <c r="O15" i="4"/>
  <c r="O16" i="4"/>
  <c r="O17" i="4"/>
  <c r="O18" i="4"/>
  <c r="O9" i="4"/>
  <c r="A25" i="5" l="1"/>
  <c r="A26" i="5"/>
  <c r="A27" i="5"/>
  <c r="A28" i="5"/>
  <c r="A29" i="5"/>
  <c r="A30" i="5"/>
  <c r="A31" i="5"/>
  <c r="A32" i="5"/>
  <c r="A33" i="5"/>
  <c r="A24" i="5"/>
  <c r="K10" i="4" l="1"/>
  <c r="K11" i="4"/>
  <c r="K12" i="4"/>
  <c r="K13" i="4"/>
  <c r="K14" i="4"/>
  <c r="K15" i="4"/>
  <c r="K16" i="4"/>
  <c r="K17" i="4"/>
  <c r="K18" i="4"/>
  <c r="H10" i="4"/>
  <c r="H11" i="4"/>
  <c r="H12" i="4"/>
  <c r="H13" i="4"/>
  <c r="H14" i="4"/>
  <c r="H15" i="4"/>
  <c r="H16" i="4"/>
  <c r="H17" i="4"/>
  <c r="H18" i="4"/>
  <c r="M9" i="4"/>
  <c r="K9" i="4"/>
  <c r="H9" i="4"/>
  <c r="F9" i="4"/>
  <c r="D3" i="4"/>
  <c r="K19" i="4" l="1"/>
  <c r="H19" i="4"/>
  <c r="H45" i="5"/>
  <c r="H40" i="5"/>
  <c r="G35" i="5"/>
  <c r="G36" i="5"/>
  <c r="G37" i="5"/>
  <c r="G38" i="5"/>
  <c r="G39" i="5"/>
  <c r="G34" i="5"/>
  <c r="H16" i="5"/>
  <c r="H21" i="5"/>
  <c r="G20" i="5" l="1"/>
  <c r="G19" i="5"/>
  <c r="G21" i="5" l="1"/>
  <c r="G10" i="5" l="1"/>
  <c r="G9" i="5"/>
  <c r="G8" i="5"/>
  <c r="G7" i="5"/>
  <c r="G6" i="5"/>
  <c r="M18" i="4" l="1"/>
  <c r="F18" i="4"/>
  <c r="F17" i="4"/>
  <c r="M17" i="4"/>
  <c r="M16" i="4"/>
  <c r="F16" i="4"/>
  <c r="F10" i="4"/>
  <c r="F11" i="4"/>
  <c r="F12" i="4"/>
  <c r="F13" i="4"/>
  <c r="F14" i="4"/>
  <c r="F15" i="4"/>
  <c r="M10" i="4"/>
  <c r="M11" i="4"/>
  <c r="M12" i="4"/>
  <c r="M13" i="4"/>
  <c r="M14" i="4"/>
  <c r="M15" i="4"/>
  <c r="G26" i="5" l="1"/>
  <c r="G25" i="5"/>
  <c r="G33" i="5"/>
  <c r="M19" i="4"/>
  <c r="F19" i="4"/>
  <c r="G31" i="5"/>
  <c r="G32" i="5"/>
  <c r="G29" i="5"/>
  <c r="G28" i="5"/>
  <c r="G24" i="5"/>
  <c r="G27" i="5"/>
  <c r="G30" i="5"/>
  <c r="G40" i="5" l="1"/>
  <c r="H47" i="5"/>
  <c r="G11" i="5"/>
  <c r="F14" i="5"/>
  <c r="G14" i="5"/>
  <c r="G16" i="5"/>
  <c r="G41" i="5"/>
  <c r="F44" i="5"/>
  <c r="G44" i="5"/>
  <c r="G45" i="5"/>
  <c r="G47" i="5"/>
  <c r="H41" i="5"/>
  <c r="H11" i="5"/>
</calcChain>
</file>

<file path=xl/sharedStrings.xml><?xml version="1.0" encoding="utf-8"?>
<sst xmlns="http://schemas.openxmlformats.org/spreadsheetml/2006/main" count="91" uniqueCount="64">
  <si>
    <t xml:space="preserve">Base </t>
  </si>
  <si>
    <t>USAID Empleando Futuros Project:</t>
  </si>
  <si>
    <t xml:space="preserve">TOTAL </t>
  </si>
  <si>
    <t>Total</t>
  </si>
  <si>
    <t>Descripcion</t>
  </si>
  <si>
    <t xml:space="preserve">Organizacion/Empresa: </t>
  </si>
  <si>
    <t>Nombre</t>
  </si>
  <si>
    <t>Costo Unitario</t>
  </si>
  <si>
    <t>Unidad</t>
  </si>
  <si>
    <t>Cantidad</t>
  </si>
  <si>
    <t>Costo</t>
  </si>
  <si>
    <t>Salarios Totales</t>
  </si>
  <si>
    <t>Explicar Base</t>
  </si>
  <si>
    <t>Beneficios Totales</t>
  </si>
  <si>
    <t>Equipamiento</t>
  </si>
  <si>
    <t>Otros Costos Directos Totales</t>
  </si>
  <si>
    <t>Costos Indirectos Totales/Costos Administrativos y Generales Totales</t>
  </si>
  <si>
    <t>Costos Totales</t>
  </si>
  <si>
    <t>(Nombre de organizacion/empresa)</t>
  </si>
  <si>
    <t>Precio Unitario</t>
  </si>
  <si>
    <t>Alimentos</t>
  </si>
  <si>
    <t>Materiales</t>
  </si>
  <si>
    <t># Dias</t>
  </si>
  <si>
    <t>Título</t>
  </si>
  <si>
    <t>Servicios Tercerizados Total</t>
  </si>
  <si>
    <t>Proporcionar presupuesto detallado de los servicios tercerizados separado</t>
  </si>
  <si>
    <t>Porcentaje de Salario</t>
  </si>
  <si>
    <t>Salario Mensual</t>
  </si>
  <si>
    <t>/mes</t>
  </si>
  <si>
    <t>por joven</t>
  </si>
  <si>
    <t>curso</t>
  </si>
  <si>
    <t>Total Fondos Solicitados</t>
  </si>
  <si>
    <t>Total de Contrapartida</t>
  </si>
  <si>
    <t>Impresiones</t>
  </si>
  <si>
    <t>Telefonia</t>
  </si>
  <si>
    <t>Etc.</t>
  </si>
  <si>
    <t>`</t>
  </si>
  <si>
    <t>Presupuesto Detallado</t>
  </si>
  <si>
    <t>USAID Empleando Futuros Project</t>
  </si>
  <si>
    <t>Servicios Publicos especificos a ocupacion (energia,luz)</t>
  </si>
  <si>
    <t>Detalle de Ocupacion</t>
  </si>
  <si>
    <t>Detalle de Ocupacion:</t>
  </si>
  <si>
    <t>Max # de participants</t>
  </si>
  <si>
    <t>2. Beneficios</t>
  </si>
  <si>
    <t>1.Salarios</t>
  </si>
  <si>
    <t>3. Servicios Tercerizados (consultores o subdonatario)</t>
  </si>
  <si>
    <t>4. Otros Costos Directos</t>
  </si>
  <si>
    <t>5. Costos Indirectos/Costos Administrativos y Generales</t>
  </si>
  <si>
    <t># de horas/curso 
de ocupacion</t>
  </si>
  <si>
    <t>Ocupacion 1: Nombre</t>
  </si>
  <si>
    <t>Ocupacion 2: Nombre</t>
  </si>
  <si>
    <t>Ocupacion 3: Nombre</t>
  </si>
  <si>
    <t>Ocupacion 4: Nombre</t>
  </si>
  <si>
    <t>Ocupacion 5: Nombre</t>
  </si>
  <si>
    <t>Ocupacion 6: Nombre</t>
  </si>
  <si>
    <t>Ocupacion 7: Nombre</t>
  </si>
  <si>
    <t>Ocupacion 8: Nombre</t>
  </si>
  <si>
    <t>Ocupacion 9: Nombre</t>
  </si>
  <si>
    <t>Ocupacion 10: Nombre</t>
  </si>
  <si>
    <t xml:space="preserve"> Total </t>
  </si>
  <si>
    <t>Explicar Base en Propuesta de Costos</t>
  </si>
  <si>
    <t>Costos Directos Subtotales</t>
  </si>
  <si>
    <t>Transporte</t>
  </si>
  <si>
    <t>Promedio por joven segun analis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;[Red]&quot;$&quot;#,##0"/>
    <numFmt numFmtId="165" formatCode="&quot;$&quot;#,##0.00;[Red]&quot;$&quot;#,##0.00"/>
    <numFmt numFmtId="166" formatCode="0_)"/>
    <numFmt numFmtId="167" formatCode="0.00_)"/>
    <numFmt numFmtId="168" formatCode="_(* #,##0_);_(* \(#,##0\);_(* &quot;-&quot;??_);_(@_)"/>
    <numFmt numFmtId="169" formatCode="_(&quot;$&quot;* #,##0_);_(&quot;$&quot;* \(#,##0\);_(&quot;$&quot;* &quot;-&quot;??_);_(@_)"/>
    <numFmt numFmtId="170" formatCode="&quot;$&quot;#,##0"/>
    <numFmt numFmtId="171" formatCode="&quot;L&quot;#,##0.00"/>
    <numFmt numFmtId="172" formatCode="[$HNL]\ #,##0"/>
  </numFmts>
  <fonts count="20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8"/>
      <name val="DUTCH"/>
    </font>
    <font>
      <u/>
      <sz val="8"/>
      <name val="Arial"/>
      <family val="2"/>
    </font>
    <font>
      <b/>
      <sz val="8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b/>
      <sz val="12"/>
      <name val="Arial"/>
      <family val="2"/>
    </font>
    <font>
      <i/>
      <u/>
      <sz val="8"/>
      <name val="Arial"/>
      <family val="2"/>
    </font>
    <font>
      <b/>
      <sz val="14"/>
      <name val="Arial"/>
      <family val="2"/>
    </font>
    <font>
      <b/>
      <sz val="9"/>
      <name val="Arial"/>
      <family val="2"/>
    </font>
    <font>
      <b/>
      <u/>
      <sz val="10"/>
      <name val="Arial"/>
      <family val="2"/>
    </font>
    <font>
      <sz val="10"/>
      <name val="Arial"/>
    </font>
    <font>
      <b/>
      <i/>
      <sz val="8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79CC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1" tint="0.34998626667073579"/>
        <bgColor indexed="64"/>
      </patternFill>
    </fill>
  </fills>
  <borders count="1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21">
    <xf numFmtId="0" fontId="0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3" fillId="0" borderId="0"/>
    <xf numFmtId="0" fontId="8" fillId="0" borderId="0"/>
    <xf numFmtId="0" fontId="8" fillId="0" borderId="0"/>
    <xf numFmtId="0" fontId="8" fillId="0" borderId="0"/>
    <xf numFmtId="0" fontId="3" fillId="0" borderId="0"/>
    <xf numFmtId="0" fontId="8" fillId="0" borderId="0"/>
    <xf numFmtId="9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2" fillId="0" borderId="0"/>
    <xf numFmtId="0" fontId="1" fillId="0" borderId="0"/>
    <xf numFmtId="44" fontId="11" fillId="0" borderId="0" applyFont="0" applyFill="0" applyBorder="0" applyAlignment="0" applyProtection="0"/>
    <xf numFmtId="9" fontId="18" fillId="0" borderId="0" applyFont="0" applyFill="0" applyBorder="0" applyAlignment="0" applyProtection="0"/>
  </cellStyleXfs>
  <cellXfs count="179">
    <xf numFmtId="0" fontId="0" fillId="0" borderId="0" xfId="0"/>
    <xf numFmtId="0" fontId="4" fillId="2" borderId="0" xfId="0" applyFont="1" applyFill="1"/>
    <xf numFmtId="0" fontId="5" fillId="2" borderId="0" xfId="0" applyFont="1" applyFill="1" applyBorder="1" applyAlignment="1" applyProtection="1">
      <alignment horizontal="left"/>
    </xf>
    <xf numFmtId="0" fontId="5" fillId="2" borderId="0" xfId="0" applyFont="1" applyFill="1" applyProtection="1"/>
    <xf numFmtId="165" fontId="5" fillId="2" borderId="0" xfId="0" applyNumberFormat="1" applyFont="1" applyFill="1" applyProtection="1"/>
    <xf numFmtId="0" fontId="5" fillId="0" borderId="0" xfId="0" applyFont="1" applyFill="1" applyProtection="1"/>
    <xf numFmtId="0" fontId="4" fillId="0" borderId="0" xfId="0" applyFont="1" applyFill="1"/>
    <xf numFmtId="0" fontId="7" fillId="2" borderId="0" xfId="0" applyFont="1" applyFill="1" applyBorder="1" applyProtection="1"/>
    <xf numFmtId="0" fontId="5" fillId="0" borderId="0" xfId="0" applyFont="1" applyFill="1" applyBorder="1" applyProtection="1"/>
    <xf numFmtId="0" fontId="7" fillId="2" borderId="0" xfId="0" applyFont="1" applyFill="1" applyBorder="1" applyAlignment="1" applyProtection="1">
      <alignment horizontal="left"/>
    </xf>
    <xf numFmtId="164" fontId="7" fillId="2" borderId="0" xfId="0" applyNumberFormat="1" applyFont="1" applyFill="1" applyBorder="1" applyAlignment="1" applyProtection="1">
      <alignment horizontal="left"/>
    </xf>
    <xf numFmtId="0" fontId="7" fillId="2" borderId="0" xfId="0" applyFont="1" applyFill="1" applyBorder="1" applyAlignment="1" applyProtection="1">
      <alignment horizontal="center"/>
    </xf>
    <xf numFmtId="164" fontId="5" fillId="2" borderId="0" xfId="0" applyNumberFormat="1" applyFont="1" applyFill="1" applyProtection="1"/>
    <xf numFmtId="0" fontId="4" fillId="2" borderId="0" xfId="0" applyFont="1" applyFill="1" applyProtection="1"/>
    <xf numFmtId="0" fontId="4" fillId="2" borderId="0" xfId="0" applyFont="1" applyFill="1" applyBorder="1" applyAlignment="1">
      <alignment horizontal="left"/>
    </xf>
    <xf numFmtId="169" fontId="5" fillId="2" borderId="0" xfId="16" applyNumberFormat="1" applyFont="1" applyFill="1" applyProtection="1"/>
    <xf numFmtId="0" fontId="4" fillId="2" borderId="5" xfId="0" applyFont="1" applyFill="1" applyBorder="1" applyProtection="1">
      <protection locked="0"/>
    </xf>
    <xf numFmtId="0" fontId="6" fillId="2" borderId="5" xfId="0" applyFont="1" applyFill="1" applyBorder="1" applyAlignment="1" applyProtection="1">
      <alignment horizontal="left"/>
      <protection locked="0"/>
    </xf>
    <xf numFmtId="0" fontId="6" fillId="2" borderId="5" xfId="0" applyFont="1" applyFill="1" applyBorder="1" applyAlignment="1" applyProtection="1">
      <alignment horizontal="center"/>
      <protection locked="0"/>
    </xf>
    <xf numFmtId="0" fontId="6" fillId="2" borderId="5" xfId="0" applyFont="1" applyFill="1" applyBorder="1" applyProtection="1">
      <protection locked="0"/>
    </xf>
    <xf numFmtId="164" fontId="6" fillId="2" borderId="5" xfId="0" applyNumberFormat="1" applyFont="1" applyFill="1" applyBorder="1" applyAlignment="1" applyProtection="1">
      <alignment horizontal="left"/>
    </xf>
    <xf numFmtId="165" fontId="6" fillId="0" borderId="5" xfId="0" quotePrefix="1" applyNumberFormat="1" applyFont="1" applyFill="1" applyBorder="1" applyAlignment="1" applyProtection="1">
      <alignment horizontal="left"/>
    </xf>
    <xf numFmtId="0" fontId="4" fillId="2" borderId="5" xfId="0" applyFont="1" applyFill="1" applyBorder="1" applyProtection="1"/>
    <xf numFmtId="165" fontId="4" fillId="2" borderId="5" xfId="0" quotePrefix="1" applyNumberFormat="1" applyFont="1" applyFill="1" applyBorder="1" applyAlignment="1" applyProtection="1">
      <alignment horizontal="left"/>
    </xf>
    <xf numFmtId="166" fontId="4" fillId="0" borderId="5" xfId="0" applyNumberFormat="1" applyFont="1" applyFill="1" applyBorder="1" applyAlignment="1" applyProtection="1">
      <alignment horizontal="center"/>
      <protection locked="0"/>
    </xf>
    <xf numFmtId="0" fontId="7" fillId="0" borderId="5" xfId="0" applyFont="1" applyFill="1" applyBorder="1" applyProtection="1">
      <protection locked="0"/>
    </xf>
    <xf numFmtId="164" fontId="4" fillId="2" borderId="5" xfId="0" applyNumberFormat="1" applyFont="1" applyFill="1" applyBorder="1" applyProtection="1">
      <protection locked="0"/>
    </xf>
    <xf numFmtId="0" fontId="6" fillId="2" borderId="5" xfId="0" applyFont="1" applyFill="1" applyBorder="1" applyAlignment="1" applyProtection="1">
      <alignment horizontal="center"/>
    </xf>
    <xf numFmtId="10" fontId="4" fillId="2" borderId="5" xfId="2" applyNumberFormat="1" applyFont="1" applyFill="1" applyBorder="1" applyAlignment="1" applyProtection="1">
      <alignment horizontal="left"/>
    </xf>
    <xf numFmtId="0" fontId="4" fillId="0" borderId="5" xfId="0" applyFont="1" applyFill="1" applyBorder="1" applyProtection="1">
      <protection locked="0"/>
    </xf>
    <xf numFmtId="165" fontId="4" fillId="0" borderId="5" xfId="0" quotePrefix="1" applyNumberFormat="1" applyFont="1" applyFill="1" applyBorder="1" applyAlignment="1" applyProtection="1">
      <alignment horizontal="left"/>
    </xf>
    <xf numFmtId="37" fontId="4" fillId="2" borderId="5" xfId="0" applyNumberFormat="1" applyFont="1" applyFill="1" applyBorder="1" applyAlignment="1" applyProtection="1">
      <alignment horizontal="center"/>
      <protection locked="0"/>
    </xf>
    <xf numFmtId="37" fontId="4" fillId="0" borderId="5" xfId="0" applyNumberFormat="1" applyFont="1" applyFill="1" applyBorder="1" applyAlignment="1" applyProtection="1">
      <alignment horizontal="center"/>
      <protection locked="0"/>
    </xf>
    <xf numFmtId="0" fontId="7" fillId="0" borderId="5" xfId="0" applyFont="1" applyFill="1" applyBorder="1" applyProtection="1"/>
    <xf numFmtId="0" fontId="6" fillId="0" borderId="5" xfId="0" applyFont="1" applyFill="1" applyBorder="1" applyAlignment="1" applyProtection="1">
      <alignment horizontal="center"/>
      <protection locked="0"/>
    </xf>
    <xf numFmtId="0" fontId="7" fillId="6" borderId="5" xfId="0" applyFont="1" applyFill="1" applyBorder="1" applyAlignment="1" applyProtection="1">
      <alignment horizontal="left"/>
      <protection locked="0"/>
    </xf>
    <xf numFmtId="0" fontId="7" fillId="6" borderId="5" xfId="0" applyFont="1" applyFill="1" applyBorder="1" applyProtection="1">
      <protection locked="0"/>
    </xf>
    <xf numFmtId="164" fontId="7" fillId="6" borderId="5" xfId="0" applyNumberFormat="1" applyFont="1" applyFill="1" applyBorder="1" applyAlignment="1" applyProtection="1">
      <alignment horizontal="left"/>
    </xf>
    <xf numFmtId="5" fontId="7" fillId="6" borderId="5" xfId="0" applyNumberFormat="1" applyFont="1" applyFill="1" applyBorder="1" applyAlignment="1" applyProtection="1">
      <alignment horizontal="center"/>
    </xf>
    <xf numFmtId="0" fontId="10" fillId="7" borderId="5" xfId="0" applyFont="1" applyFill="1" applyBorder="1" applyAlignment="1" applyProtection="1">
      <protection locked="0"/>
    </xf>
    <xf numFmtId="44" fontId="7" fillId="0" borderId="5" xfId="16" applyFont="1" applyFill="1" applyBorder="1" applyAlignment="1" applyProtection="1">
      <alignment horizontal="left"/>
    </xf>
    <xf numFmtId="0" fontId="4" fillId="0" borderId="0" xfId="0" applyFont="1"/>
    <xf numFmtId="0" fontId="4" fillId="0" borderId="5" xfId="18" applyFont="1" applyFill="1" applyBorder="1" applyAlignment="1">
      <alignment horizontal="left" vertical="top" wrapText="1"/>
    </xf>
    <xf numFmtId="41" fontId="4" fillId="0" borderId="5" xfId="18" applyNumberFormat="1" applyFont="1" applyFill="1" applyBorder="1" applyAlignment="1">
      <alignment vertical="top"/>
    </xf>
    <xf numFmtId="170" fontId="4" fillId="0" borderId="5" xfId="18" applyNumberFormat="1" applyFont="1" applyFill="1" applyBorder="1" applyAlignment="1">
      <alignment vertical="top"/>
    </xf>
    <xf numFmtId="41" fontId="4" fillId="0" borderId="5" xfId="18" applyNumberFormat="1" applyFont="1" applyFill="1" applyBorder="1" applyAlignment="1"/>
    <xf numFmtId="171" fontId="6" fillId="2" borderId="5" xfId="0" applyNumberFormat="1" applyFont="1" applyFill="1" applyBorder="1" applyAlignment="1" applyProtection="1">
      <alignment horizontal="left"/>
    </xf>
    <xf numFmtId="171" fontId="4" fillId="0" borderId="5" xfId="0" applyNumberFormat="1" applyFont="1" applyFill="1" applyBorder="1" applyAlignment="1" applyProtection="1">
      <alignment horizontal="left"/>
    </xf>
    <xf numFmtId="171" fontId="4" fillId="2" borderId="5" xfId="0" applyNumberFormat="1" applyFont="1" applyFill="1" applyBorder="1" applyAlignment="1" applyProtection="1">
      <alignment horizontal="left"/>
    </xf>
    <xf numFmtId="171" fontId="7" fillId="6" borderId="5" xfId="0" applyNumberFormat="1" applyFont="1" applyFill="1" applyBorder="1" applyAlignment="1" applyProtection="1">
      <alignment horizontal="left"/>
    </xf>
    <xf numFmtId="171" fontId="4" fillId="2" borderId="5" xfId="2" applyNumberFormat="1" applyFont="1" applyFill="1" applyBorder="1" applyAlignment="1" applyProtection="1">
      <alignment horizontal="left"/>
    </xf>
    <xf numFmtId="171" fontId="6" fillId="0" borderId="5" xfId="0" applyNumberFormat="1" applyFont="1" applyFill="1" applyBorder="1" applyAlignment="1" applyProtection="1">
      <alignment horizontal="left"/>
    </xf>
    <xf numFmtId="171" fontId="7" fillId="2" borderId="0" xfId="0" applyNumberFormat="1" applyFont="1" applyFill="1" applyBorder="1" applyAlignment="1" applyProtection="1">
      <alignment horizontal="left"/>
    </xf>
    <xf numFmtId="171" fontId="5" fillId="2" borderId="0" xfId="0" applyNumberFormat="1" applyFont="1" applyFill="1" applyBorder="1" applyAlignment="1" applyProtection="1">
      <alignment horizontal="left"/>
    </xf>
    <xf numFmtId="171" fontId="4" fillId="2" borderId="0" xfId="0" applyNumberFormat="1" applyFont="1" applyFill="1" applyBorder="1" applyAlignment="1">
      <alignment horizontal="left"/>
    </xf>
    <xf numFmtId="171" fontId="6" fillId="2" borderId="5" xfId="0" applyNumberFormat="1" applyFont="1" applyFill="1" applyBorder="1" applyAlignment="1" applyProtection="1">
      <alignment horizontal="right"/>
      <protection locked="0"/>
    </xf>
    <xf numFmtId="171" fontId="4" fillId="2" borderId="5" xfId="0" applyNumberFormat="1" applyFont="1" applyFill="1" applyBorder="1" applyProtection="1"/>
    <xf numFmtId="171" fontId="7" fillId="6" borderId="5" xfId="0" applyNumberFormat="1" applyFont="1" applyFill="1" applyBorder="1" applyProtection="1"/>
    <xf numFmtId="171" fontId="6" fillId="2" borderId="5" xfId="0" applyNumberFormat="1" applyFont="1" applyFill="1" applyBorder="1" applyAlignment="1" applyProtection="1">
      <alignment horizontal="right"/>
    </xf>
    <xf numFmtId="171" fontId="4" fillId="0" borderId="5" xfId="0" applyNumberFormat="1" applyFont="1" applyFill="1" applyBorder="1" applyProtection="1"/>
    <xf numFmtId="171" fontId="6" fillId="0" borderId="5" xfId="0" applyNumberFormat="1" applyFont="1" applyFill="1" applyBorder="1" applyAlignment="1" applyProtection="1">
      <alignment horizontal="right"/>
      <protection locked="0"/>
    </xf>
    <xf numFmtId="171" fontId="4" fillId="2" borderId="5" xfId="1" applyNumberFormat="1" applyFont="1" applyFill="1" applyBorder="1" applyProtection="1"/>
    <xf numFmtId="171" fontId="7" fillId="2" borderId="0" xfId="0" applyNumberFormat="1" applyFont="1" applyFill="1" applyBorder="1" applyProtection="1"/>
    <xf numFmtId="171" fontId="5" fillId="2" borderId="0" xfId="0" applyNumberFormat="1" applyFont="1" applyFill="1" applyProtection="1"/>
    <xf numFmtId="171" fontId="4" fillId="2" borderId="0" xfId="0" applyNumberFormat="1" applyFont="1" applyFill="1"/>
    <xf numFmtId="171" fontId="4" fillId="2" borderId="5" xfId="16" applyNumberFormat="1" applyFont="1" applyFill="1" applyBorder="1" applyAlignment="1" applyProtection="1">
      <alignment horizontal="center"/>
    </xf>
    <xf numFmtId="0" fontId="13" fillId="7" borderId="5" xfId="0" applyFont="1" applyFill="1" applyBorder="1" applyAlignment="1" applyProtection="1">
      <alignment horizontal="center" vertical="center"/>
    </xf>
    <xf numFmtId="171" fontId="13" fillId="7" borderId="5" xfId="0" applyNumberFormat="1" applyFont="1" applyFill="1" applyBorder="1" applyAlignment="1" applyProtection="1">
      <alignment vertical="center"/>
    </xf>
    <xf numFmtId="0" fontId="4" fillId="8" borderId="5" xfId="0" applyFont="1" applyFill="1" applyBorder="1" applyAlignment="1" applyProtection="1">
      <alignment horizontal="left"/>
      <protection locked="0"/>
    </xf>
    <xf numFmtId="0" fontId="4" fillId="8" borderId="5" xfId="0" applyFont="1" applyFill="1" applyBorder="1" applyProtection="1">
      <protection locked="0"/>
    </xf>
    <xf numFmtId="0" fontId="4" fillId="8" borderId="5" xfId="0" applyFont="1" applyFill="1" applyBorder="1" applyProtection="1"/>
    <xf numFmtId="171" fontId="4" fillId="8" borderId="5" xfId="0" applyNumberFormat="1" applyFont="1" applyFill="1" applyBorder="1" applyAlignment="1" applyProtection="1">
      <alignment horizontal="left"/>
    </xf>
    <xf numFmtId="165" fontId="4" fillId="8" borderId="5" xfId="0" quotePrefix="1" applyNumberFormat="1" applyFont="1" applyFill="1" applyBorder="1" applyAlignment="1" applyProtection="1">
      <alignment horizontal="left"/>
    </xf>
    <xf numFmtId="167" fontId="4" fillId="8" borderId="5" xfId="0" applyNumberFormat="1" applyFont="1" applyFill="1" applyBorder="1" applyAlignment="1" applyProtection="1">
      <alignment horizontal="center"/>
    </xf>
    <xf numFmtId="171" fontId="4" fillId="8" borderId="5" xfId="0" applyNumberFormat="1" applyFont="1" applyFill="1" applyBorder="1" applyProtection="1"/>
    <xf numFmtId="0" fontId="12" fillId="0" borderId="5" xfId="0" applyFont="1" applyFill="1" applyBorder="1" applyProtection="1">
      <protection locked="0"/>
    </xf>
    <xf numFmtId="0" fontId="12" fillId="2" borderId="5" xfId="0" applyFont="1" applyFill="1" applyBorder="1" applyProtection="1">
      <protection locked="0"/>
    </xf>
    <xf numFmtId="0" fontId="4" fillId="4" borderId="5" xfId="18" applyFont="1" applyFill="1" applyBorder="1" applyAlignment="1">
      <alignment wrapText="1"/>
    </xf>
    <xf numFmtId="170" fontId="4" fillId="4" borderId="5" xfId="18" applyNumberFormat="1" applyFont="1" applyFill="1" applyBorder="1" applyAlignment="1">
      <alignment wrapText="1"/>
    </xf>
    <xf numFmtId="172" fontId="4" fillId="3" borderId="5" xfId="8" applyNumberFormat="1" applyFont="1" applyFill="1" applyBorder="1" applyAlignment="1">
      <alignment vertical="top"/>
    </xf>
    <xf numFmtId="172" fontId="4" fillId="3" borderId="5" xfId="8" applyNumberFormat="1" applyFont="1" applyFill="1" applyBorder="1" applyAlignment="1"/>
    <xf numFmtId="172" fontId="4" fillId="4" borderId="5" xfId="18" applyNumberFormat="1" applyFont="1" applyFill="1" applyBorder="1" applyAlignment="1">
      <alignment wrapText="1"/>
    </xf>
    <xf numFmtId="0" fontId="12" fillId="0" borderId="5" xfId="0" applyFont="1" applyFill="1" applyBorder="1" applyProtection="1"/>
    <xf numFmtId="0" fontId="14" fillId="2" borderId="5" xfId="0" applyFont="1" applyFill="1" applyBorder="1" applyProtection="1">
      <protection locked="0"/>
    </xf>
    <xf numFmtId="171" fontId="4" fillId="3" borderId="5" xfId="0" applyNumberFormat="1" applyFont="1" applyFill="1" applyBorder="1" applyAlignment="1" applyProtection="1">
      <alignment horizontal="right"/>
      <protection locked="0"/>
    </xf>
    <xf numFmtId="171" fontId="4" fillId="3" borderId="5" xfId="0" applyNumberFormat="1" applyFont="1" applyFill="1" applyBorder="1" applyProtection="1"/>
    <xf numFmtId="0" fontId="6" fillId="2" borderId="7" xfId="0" applyFont="1" applyFill="1" applyBorder="1" applyAlignment="1" applyProtection="1">
      <alignment horizontal="left"/>
      <protection locked="0"/>
    </xf>
    <xf numFmtId="0" fontId="4" fillId="2" borderId="7" xfId="0" applyFont="1" applyFill="1" applyBorder="1" applyProtection="1">
      <protection locked="0"/>
    </xf>
    <xf numFmtId="171" fontId="6" fillId="2" borderId="7" xfId="0" applyNumberFormat="1" applyFont="1" applyFill="1" applyBorder="1" applyAlignment="1" applyProtection="1">
      <alignment horizontal="left"/>
      <protection locked="0"/>
    </xf>
    <xf numFmtId="0" fontId="6" fillId="2" borderId="7" xfId="0" applyFont="1" applyFill="1" applyBorder="1" applyAlignment="1" applyProtection="1">
      <alignment horizontal="center"/>
      <protection locked="0"/>
    </xf>
    <xf numFmtId="171" fontId="6" fillId="2" borderId="7" xfId="0" applyNumberFormat="1" applyFont="1" applyFill="1" applyBorder="1" applyAlignment="1" applyProtection="1">
      <alignment horizontal="right"/>
      <protection locked="0"/>
    </xf>
    <xf numFmtId="0" fontId="7" fillId="3" borderId="6" xfId="0" applyFont="1" applyFill="1" applyBorder="1" applyAlignment="1" applyProtection="1">
      <alignment horizontal="left" wrapText="1"/>
    </xf>
    <xf numFmtId="0" fontId="4" fillId="8" borderId="7" xfId="0" applyFont="1" applyFill="1" applyBorder="1" applyAlignment="1" applyProtection="1">
      <alignment horizontal="left"/>
      <protection locked="0"/>
    </xf>
    <xf numFmtId="0" fontId="4" fillId="8" borderId="7" xfId="0" applyFont="1" applyFill="1" applyBorder="1" applyProtection="1">
      <protection locked="0"/>
    </xf>
    <xf numFmtId="0" fontId="4" fillId="8" borderId="7" xfId="0" applyFont="1" applyFill="1" applyBorder="1" applyProtection="1"/>
    <xf numFmtId="171" fontId="4" fillId="8" borderId="7" xfId="0" applyNumberFormat="1" applyFont="1" applyFill="1" applyBorder="1" applyAlignment="1" applyProtection="1">
      <alignment horizontal="left"/>
    </xf>
    <xf numFmtId="165" fontId="4" fillId="8" borderId="7" xfId="0" quotePrefix="1" applyNumberFormat="1" applyFont="1" applyFill="1" applyBorder="1" applyAlignment="1" applyProtection="1">
      <alignment horizontal="left"/>
    </xf>
    <xf numFmtId="167" fontId="4" fillId="8" borderId="7" xfId="0" applyNumberFormat="1" applyFont="1" applyFill="1" applyBorder="1" applyAlignment="1" applyProtection="1">
      <alignment horizontal="center"/>
    </xf>
    <xf numFmtId="171" fontId="4" fillId="8" borderId="7" xfId="0" applyNumberFormat="1" applyFont="1" applyFill="1" applyBorder="1" applyProtection="1"/>
    <xf numFmtId="0" fontId="7" fillId="6" borderId="11" xfId="0" applyFont="1" applyFill="1" applyBorder="1" applyAlignment="1" applyProtection="1">
      <alignment horizontal="left"/>
      <protection locked="0"/>
    </xf>
    <xf numFmtId="0" fontId="7" fillId="6" borderId="11" xfId="0" applyFont="1" applyFill="1" applyBorder="1" applyProtection="1">
      <protection locked="0"/>
    </xf>
    <xf numFmtId="171" fontId="7" fillId="6" borderId="11" xfId="0" applyNumberFormat="1" applyFont="1" applyFill="1" applyBorder="1" applyAlignment="1" applyProtection="1">
      <alignment horizontal="left"/>
    </xf>
    <xf numFmtId="164" fontId="7" fillId="6" borderId="11" xfId="0" applyNumberFormat="1" applyFont="1" applyFill="1" applyBorder="1" applyAlignment="1" applyProtection="1">
      <alignment horizontal="left"/>
    </xf>
    <xf numFmtId="0" fontId="4" fillId="6" borderId="11" xfId="0" applyFont="1" applyFill="1" applyBorder="1" applyAlignment="1" applyProtection="1">
      <alignment horizontal="center"/>
    </xf>
    <xf numFmtId="171" fontId="7" fillId="6" borderId="11" xfId="0" applyNumberFormat="1" applyFont="1" applyFill="1" applyBorder="1" applyProtection="1"/>
    <xf numFmtId="0" fontId="4" fillId="2" borderId="6" xfId="0" applyFont="1" applyFill="1" applyBorder="1" applyProtection="1">
      <protection locked="0"/>
    </xf>
    <xf numFmtId="0" fontId="4" fillId="2" borderId="6" xfId="0" applyFont="1" applyFill="1" applyBorder="1" applyProtection="1"/>
    <xf numFmtId="171" fontId="4" fillId="0" borderId="6" xfId="0" applyNumberFormat="1" applyFont="1" applyFill="1" applyBorder="1" applyAlignment="1" applyProtection="1">
      <alignment horizontal="left"/>
    </xf>
    <xf numFmtId="165" fontId="4" fillId="2" borderId="6" xfId="0" quotePrefix="1" applyNumberFormat="1" applyFont="1" applyFill="1" applyBorder="1" applyAlignment="1" applyProtection="1">
      <alignment horizontal="left"/>
    </xf>
    <xf numFmtId="166" fontId="4" fillId="0" borderId="6" xfId="0" applyNumberFormat="1" applyFont="1" applyFill="1" applyBorder="1" applyAlignment="1" applyProtection="1">
      <alignment horizontal="center"/>
      <protection locked="0"/>
    </xf>
    <xf numFmtId="171" fontId="4" fillId="3" borderId="6" xfId="0" applyNumberFormat="1" applyFont="1" applyFill="1" applyBorder="1" applyProtection="1"/>
    <xf numFmtId="171" fontId="4" fillId="2" borderId="6" xfId="0" applyNumberFormat="1" applyFont="1" applyFill="1" applyBorder="1" applyProtection="1"/>
    <xf numFmtId="164" fontId="4" fillId="2" borderId="6" xfId="0" applyNumberFormat="1" applyFont="1" applyFill="1" applyBorder="1" applyProtection="1">
      <protection locked="0"/>
    </xf>
    <xf numFmtId="171" fontId="4" fillId="2" borderId="6" xfId="2" applyNumberFormat="1" applyFont="1" applyFill="1" applyBorder="1" applyAlignment="1" applyProtection="1">
      <alignment horizontal="left"/>
    </xf>
    <xf numFmtId="10" fontId="4" fillId="2" borderId="6" xfId="2" applyNumberFormat="1" applyFont="1" applyFill="1" applyBorder="1" applyAlignment="1" applyProtection="1">
      <alignment horizontal="left"/>
    </xf>
    <xf numFmtId="5" fontId="4" fillId="2" borderId="6" xfId="0" applyNumberFormat="1" applyFont="1" applyFill="1" applyBorder="1" applyAlignment="1" applyProtection="1">
      <alignment horizontal="center"/>
    </xf>
    <xf numFmtId="0" fontId="7" fillId="6" borderId="12" xfId="0" applyFont="1" applyFill="1" applyBorder="1" applyAlignment="1" applyProtection="1">
      <alignment horizontal="left"/>
      <protection locked="0"/>
    </xf>
    <xf numFmtId="0" fontId="7" fillId="6" borderId="12" xfId="0" applyFont="1" applyFill="1" applyBorder="1" applyProtection="1">
      <protection locked="0"/>
    </xf>
    <xf numFmtId="171" fontId="7" fillId="6" borderId="12" xfId="0" applyNumberFormat="1" applyFont="1" applyFill="1" applyBorder="1" applyAlignment="1" applyProtection="1">
      <alignment horizontal="left"/>
    </xf>
    <xf numFmtId="164" fontId="7" fillId="6" borderId="12" xfId="0" applyNumberFormat="1" applyFont="1" applyFill="1" applyBorder="1" applyAlignment="1" applyProtection="1">
      <alignment horizontal="left"/>
    </xf>
    <xf numFmtId="5" fontId="7" fillId="6" borderId="12" xfId="0" applyNumberFormat="1" applyFont="1" applyFill="1" applyBorder="1" applyAlignment="1" applyProtection="1">
      <alignment horizontal="center"/>
    </xf>
    <xf numFmtId="171" fontId="7" fillId="6" borderId="12" xfId="0" applyNumberFormat="1" applyFont="1" applyFill="1" applyBorder="1" applyProtection="1"/>
    <xf numFmtId="0" fontId="7" fillId="0" borderId="6" xfId="0" applyFont="1" applyFill="1" applyBorder="1" applyAlignment="1" applyProtection="1">
      <alignment horizontal="left"/>
      <protection locked="0"/>
    </xf>
    <xf numFmtId="0" fontId="7" fillId="0" borderId="6" xfId="0" applyFont="1" applyFill="1" applyBorder="1" applyProtection="1">
      <protection locked="0"/>
    </xf>
    <xf numFmtId="171" fontId="4" fillId="2" borderId="6" xfId="0" applyNumberFormat="1" applyFont="1" applyFill="1" applyBorder="1" applyAlignment="1" applyProtection="1">
      <alignment horizontal="left"/>
    </xf>
    <xf numFmtId="44" fontId="7" fillId="0" borderId="6" xfId="16" applyFont="1" applyFill="1" applyBorder="1" applyAlignment="1" applyProtection="1">
      <alignment horizontal="left"/>
    </xf>
    <xf numFmtId="37" fontId="4" fillId="2" borderId="6" xfId="0" applyNumberFormat="1" applyFont="1" applyFill="1" applyBorder="1" applyAlignment="1" applyProtection="1">
      <alignment horizontal="center"/>
      <protection locked="0"/>
    </xf>
    <xf numFmtId="171" fontId="4" fillId="0" borderId="6" xfId="0" applyNumberFormat="1" applyFont="1" applyFill="1" applyBorder="1" applyProtection="1"/>
    <xf numFmtId="166" fontId="7" fillId="6" borderId="12" xfId="0" applyNumberFormat="1" applyFont="1" applyFill="1" applyBorder="1" applyAlignment="1" applyProtection="1">
      <alignment horizontal="center"/>
    </xf>
    <xf numFmtId="165" fontId="4" fillId="0" borderId="6" xfId="0" quotePrefix="1" applyNumberFormat="1" applyFont="1" applyFill="1" applyBorder="1" applyAlignment="1" applyProtection="1">
      <alignment horizontal="left"/>
    </xf>
    <xf numFmtId="0" fontId="7" fillId="7" borderId="7" xfId="0" applyFont="1" applyFill="1" applyBorder="1" applyAlignment="1" applyProtection="1">
      <alignment horizontal="center"/>
      <protection locked="0"/>
    </xf>
    <xf numFmtId="171" fontId="13" fillId="7" borderId="7" xfId="0" applyNumberFormat="1" applyFont="1" applyFill="1" applyBorder="1" applyProtection="1"/>
    <xf numFmtId="0" fontId="7" fillId="6" borderId="12" xfId="0" applyFont="1" applyFill="1" applyBorder="1" applyAlignment="1" applyProtection="1">
      <alignment horizontal="center"/>
      <protection locked="0"/>
    </xf>
    <xf numFmtId="172" fontId="4" fillId="0" borderId="5" xfId="8" applyNumberFormat="1" applyFont="1" applyFill="1" applyBorder="1" applyAlignment="1">
      <alignment vertical="top"/>
    </xf>
    <xf numFmtId="172" fontId="4" fillId="0" borderId="5" xfId="8" applyNumberFormat="1" applyFont="1" applyFill="1" applyBorder="1" applyAlignment="1"/>
    <xf numFmtId="0" fontId="17" fillId="2" borderId="5" xfId="0" applyFont="1" applyFill="1" applyBorder="1" applyProtection="1">
      <protection locked="0"/>
    </xf>
    <xf numFmtId="0" fontId="17" fillId="0" borderId="5" xfId="0" applyFont="1" applyFill="1" applyBorder="1" applyAlignment="1" applyProtection="1">
      <alignment horizontal="left"/>
      <protection locked="0"/>
    </xf>
    <xf numFmtId="0" fontId="17" fillId="0" borderId="5" xfId="0" applyFont="1" applyFill="1" applyBorder="1" applyProtection="1">
      <protection locked="0"/>
    </xf>
    <xf numFmtId="0" fontId="17" fillId="2" borderId="7" xfId="0" applyFont="1" applyFill="1" applyBorder="1" applyProtection="1">
      <protection locked="0"/>
    </xf>
    <xf numFmtId="170" fontId="7" fillId="5" borderId="5" xfId="18" applyNumberFormat="1" applyFont="1" applyFill="1" applyBorder="1" applyAlignment="1">
      <alignment horizontal="center" vertical="center" wrapText="1"/>
    </xf>
    <xf numFmtId="0" fontId="7" fillId="5" borderId="5" xfId="18" applyFont="1" applyFill="1" applyBorder="1" applyAlignment="1">
      <alignment horizontal="center" vertical="center" wrapText="1"/>
    </xf>
    <xf numFmtId="170" fontId="19" fillId="5" borderId="5" xfId="18" applyNumberFormat="1" applyFont="1" applyFill="1" applyBorder="1" applyAlignment="1">
      <alignment horizontal="center" vertical="center" wrapText="1"/>
    </xf>
    <xf numFmtId="0" fontId="19" fillId="5" borderId="5" xfId="18" applyFont="1" applyFill="1" applyBorder="1" applyAlignment="1">
      <alignment horizontal="center" vertical="center" wrapText="1"/>
    </xf>
    <xf numFmtId="170" fontId="7" fillId="3" borderId="5" xfId="18" applyNumberFormat="1" applyFont="1" applyFill="1" applyBorder="1" applyAlignment="1">
      <alignment horizontal="center"/>
    </xf>
    <xf numFmtId="0" fontId="12" fillId="0" borderId="5" xfId="18" applyFont="1" applyFill="1" applyBorder="1" applyAlignment="1">
      <alignment horizontal="left" vertical="top" wrapText="1"/>
    </xf>
    <xf numFmtId="0" fontId="4" fillId="2" borderId="5" xfId="0" applyFont="1" applyFill="1" applyBorder="1" applyAlignment="1" applyProtection="1">
      <alignment wrapText="1"/>
    </xf>
    <xf numFmtId="168" fontId="4" fillId="3" borderId="5" xfId="1" applyNumberFormat="1" applyFont="1" applyFill="1" applyBorder="1" applyAlignment="1" applyProtection="1">
      <alignment horizontal="center"/>
    </xf>
    <xf numFmtId="9" fontId="4" fillId="2" borderId="5" xfId="20" applyFont="1" applyFill="1" applyBorder="1" applyAlignment="1" applyProtection="1">
      <alignment horizontal="left"/>
    </xf>
    <xf numFmtId="0" fontId="10" fillId="7" borderId="1" xfId="0" applyFont="1" applyFill="1" applyBorder="1" applyAlignment="1" applyProtection="1">
      <alignment horizontal="center"/>
      <protection locked="0"/>
    </xf>
    <xf numFmtId="0" fontId="10" fillId="7" borderId="3" xfId="0" applyFont="1" applyFill="1" applyBorder="1" applyAlignment="1" applyProtection="1">
      <alignment horizontal="center"/>
      <protection locked="0"/>
    </xf>
    <xf numFmtId="0" fontId="10" fillId="7" borderId="2" xfId="0" applyFont="1" applyFill="1" applyBorder="1" applyAlignment="1" applyProtection="1">
      <alignment horizontal="center"/>
      <protection locked="0"/>
    </xf>
    <xf numFmtId="0" fontId="15" fillId="7" borderId="8" xfId="0" applyFont="1" applyFill="1" applyBorder="1" applyAlignment="1" applyProtection="1">
      <alignment horizontal="center" vertical="center"/>
      <protection locked="0"/>
    </xf>
    <xf numFmtId="0" fontId="15" fillId="7" borderId="9" xfId="0" applyFont="1" applyFill="1" applyBorder="1" applyAlignment="1" applyProtection="1">
      <alignment horizontal="center" vertical="center"/>
      <protection locked="0"/>
    </xf>
    <xf numFmtId="0" fontId="15" fillId="7" borderId="10" xfId="0" applyFont="1" applyFill="1" applyBorder="1" applyAlignment="1" applyProtection="1">
      <alignment horizontal="center" vertical="center"/>
      <protection locked="0"/>
    </xf>
    <xf numFmtId="0" fontId="16" fillId="3" borderId="1" xfId="0" applyFont="1" applyFill="1" applyBorder="1" applyAlignment="1" applyProtection="1">
      <alignment horizontal="left"/>
    </xf>
    <xf numFmtId="0" fontId="16" fillId="3" borderId="3" xfId="0" applyFont="1" applyFill="1" applyBorder="1" applyAlignment="1" applyProtection="1">
      <alignment horizontal="left"/>
    </xf>
    <xf numFmtId="0" fontId="16" fillId="3" borderId="2" xfId="0" applyFont="1" applyFill="1" applyBorder="1" applyAlignment="1" applyProtection="1">
      <alignment horizontal="left"/>
    </xf>
    <xf numFmtId="0" fontId="13" fillId="7" borderId="5" xfId="0" applyFont="1" applyFill="1" applyBorder="1" applyAlignment="1" applyProtection="1">
      <alignment horizontal="left" vertical="center"/>
    </xf>
    <xf numFmtId="0" fontId="13" fillId="7" borderId="13" xfId="0" applyFont="1" applyFill="1" applyBorder="1" applyAlignment="1" applyProtection="1">
      <alignment horizontal="left" wrapText="1"/>
      <protection locked="0"/>
    </xf>
    <xf numFmtId="0" fontId="13" fillId="7" borderId="14" xfId="0" applyFont="1" applyFill="1" applyBorder="1" applyAlignment="1" applyProtection="1">
      <alignment horizontal="left" wrapText="1"/>
      <protection locked="0"/>
    </xf>
    <xf numFmtId="0" fontId="13" fillId="7" borderId="15" xfId="0" applyFont="1" applyFill="1" applyBorder="1" applyAlignment="1" applyProtection="1">
      <alignment horizontal="left" wrapText="1"/>
      <protection locked="0"/>
    </xf>
    <xf numFmtId="0" fontId="10" fillId="3" borderId="4" xfId="0" applyFont="1" applyFill="1" applyBorder="1" applyAlignment="1">
      <alignment horizontal="center" vertical="center"/>
    </xf>
    <xf numFmtId="0" fontId="10" fillId="3" borderId="0" xfId="0" applyFont="1" applyFill="1" applyBorder="1" applyAlignment="1">
      <alignment horizontal="center" vertical="center"/>
    </xf>
    <xf numFmtId="0" fontId="4" fillId="3" borderId="5" xfId="18" applyFont="1" applyFill="1" applyBorder="1" applyAlignment="1">
      <alignment horizontal="center" wrapText="1"/>
    </xf>
    <xf numFmtId="0" fontId="7" fillId="3" borderId="5" xfId="18" applyFont="1" applyFill="1" applyBorder="1" applyAlignment="1">
      <alignment horizontal="center"/>
    </xf>
    <xf numFmtId="0" fontId="4" fillId="3" borderId="5" xfId="0" applyFont="1" applyFill="1" applyBorder="1" applyAlignment="1">
      <alignment horizontal="center" vertical="center"/>
    </xf>
    <xf numFmtId="0" fontId="4" fillId="2" borderId="5" xfId="0" applyFont="1" applyFill="1" applyBorder="1" applyAlignment="1">
      <alignment horizontal="center" vertical="center"/>
    </xf>
    <xf numFmtId="170" fontId="7" fillId="3" borderId="1" xfId="18" applyNumberFormat="1" applyFont="1" applyFill="1" applyBorder="1" applyAlignment="1">
      <alignment horizontal="center" wrapText="1"/>
    </xf>
    <xf numFmtId="170" fontId="7" fillId="3" borderId="2" xfId="18" applyNumberFormat="1" applyFont="1" applyFill="1" applyBorder="1" applyAlignment="1">
      <alignment horizontal="center" wrapText="1"/>
    </xf>
    <xf numFmtId="0" fontId="10" fillId="7" borderId="5" xfId="0" applyFont="1" applyFill="1" applyBorder="1" applyAlignment="1" applyProtection="1">
      <alignment horizontal="left"/>
      <protection locked="0"/>
    </xf>
    <xf numFmtId="170" fontId="7" fillId="3" borderId="3" xfId="18" applyNumberFormat="1" applyFont="1" applyFill="1" applyBorder="1" applyAlignment="1">
      <alignment horizontal="center" wrapText="1"/>
    </xf>
    <xf numFmtId="170" fontId="7" fillId="3" borderId="5" xfId="18" applyNumberFormat="1" applyFont="1" applyFill="1" applyBorder="1" applyAlignment="1">
      <alignment horizontal="center" vertical="center" wrapText="1"/>
    </xf>
    <xf numFmtId="0" fontId="7" fillId="5" borderId="5" xfId="18" applyFont="1" applyFill="1" applyBorder="1" applyAlignment="1">
      <alignment horizontal="center" vertical="center" wrapText="1"/>
    </xf>
    <xf numFmtId="0" fontId="7" fillId="5" borderId="16" xfId="18" applyFont="1" applyFill="1" applyBorder="1" applyAlignment="1">
      <alignment horizontal="center" vertical="center" wrapText="1"/>
    </xf>
    <xf numFmtId="0" fontId="7" fillId="5" borderId="7" xfId="18" applyFont="1" applyFill="1" applyBorder="1" applyAlignment="1">
      <alignment horizontal="center" vertical="center" wrapText="1"/>
    </xf>
    <xf numFmtId="170" fontId="7" fillId="3" borderId="17" xfId="18" applyNumberFormat="1" applyFont="1" applyFill="1" applyBorder="1" applyAlignment="1">
      <alignment horizontal="center" vertical="center" wrapText="1"/>
    </xf>
    <xf numFmtId="170" fontId="7" fillId="3" borderId="18" xfId="18" applyNumberFormat="1" applyFont="1" applyFill="1" applyBorder="1" applyAlignment="1">
      <alignment horizontal="center" vertical="center" wrapText="1"/>
    </xf>
    <xf numFmtId="170" fontId="7" fillId="3" borderId="13" xfId="18" applyNumberFormat="1" applyFont="1" applyFill="1" applyBorder="1" applyAlignment="1">
      <alignment horizontal="center" vertical="center" wrapText="1"/>
    </xf>
    <xf numFmtId="170" fontId="7" fillId="3" borderId="15" xfId="18" applyNumberFormat="1" applyFont="1" applyFill="1" applyBorder="1" applyAlignment="1">
      <alignment horizontal="center" vertical="center" wrapText="1"/>
    </xf>
  </cellXfs>
  <cellStyles count="21">
    <cellStyle name="Comma" xfId="1" builtinId="3"/>
    <cellStyle name="Comma 2" xfId="3" xr:uid="{00000000-0005-0000-0000-000000000000}"/>
    <cellStyle name="Comma 3" xfId="4" xr:uid="{00000000-0005-0000-0000-000001000000}"/>
    <cellStyle name="Currency" xfId="16" builtinId="4"/>
    <cellStyle name="Currency 2" xfId="5" xr:uid="{00000000-0005-0000-0000-000002000000}"/>
    <cellStyle name="Currency 3" xfId="6" xr:uid="{00000000-0005-0000-0000-000003000000}"/>
    <cellStyle name="Currency 4" xfId="7" xr:uid="{00000000-0005-0000-0000-000004000000}"/>
    <cellStyle name="Currency 5" xfId="8" xr:uid="{00000000-0005-0000-0000-000005000000}"/>
    <cellStyle name="Currency 6" xfId="19" xr:uid="{00000000-0005-0000-0000-000006000000}"/>
    <cellStyle name="Normal" xfId="0" builtinId="0"/>
    <cellStyle name="Normal 2" xfId="9" xr:uid="{00000000-0005-0000-0000-00000A000000}"/>
    <cellStyle name="Normal 2 2" xfId="10" xr:uid="{00000000-0005-0000-0000-00000B000000}"/>
    <cellStyle name="Normal 2 3" xfId="18" xr:uid="{00000000-0005-0000-0000-00000C000000}"/>
    <cellStyle name="Normal 3" xfId="11" xr:uid="{00000000-0005-0000-0000-00000D000000}"/>
    <cellStyle name="Normal 3 2" xfId="12" xr:uid="{00000000-0005-0000-0000-00000E000000}"/>
    <cellStyle name="Normal 4" xfId="13" xr:uid="{00000000-0005-0000-0000-00000F000000}"/>
    <cellStyle name="Normal 5" xfId="14" xr:uid="{00000000-0005-0000-0000-000010000000}"/>
    <cellStyle name="Normal 6" xfId="17" xr:uid="{00000000-0005-0000-0000-000011000000}"/>
    <cellStyle name="Percent" xfId="20" builtinId="5"/>
    <cellStyle name="Percent 2" xfId="2" xr:uid="{00000000-0005-0000-0000-000012000000}"/>
    <cellStyle name="Percent 3" xfId="15" xr:uid="{00000000-0005-0000-0000-00001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OUPS\BP\Dept%20of%20State\State08\Study%20of%20the%20US%20Institutes%20for%20Global%20Student%20Leaders\BAFO%203%20March%2016%2009\AED%20UPDATED%20FINAL%20BUDGET%20MARCH%2016%20ADJUSTE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raft%20Budget%20v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mis/AppData/Local/Microsoft/Windows/Temporary%20Internet%20Files/OLK7A9D/LOTS/Documents%20and%20Settings/samis/Local%20Settings/Temporary%20Internet%20Files/OLK2/SubKs/ICFJ%20Budget%2005%2004%20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mis/AppData/Local/Microsoft/Windows/Temporary%20Internet%20Files/OLK7A9D/LOTS/Documents%20and%20Settings/gfauth/Local%20Settings/Temporary%20Internet%20Files/OLK58/Truncated%20Liberia%20Budget%20for%20Sami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JMIRAN~1.EDC\LOCALS~1\Temp\c.lotus.notes.data\P3105044_RTI%20budge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Jginther/Analytical%20Services/Price%20Evaluatio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mis/AppData/Local/Microsoft/Windows/Temporary%20Internet%20Files/OLK7A9D/LOTS/Proposals/Current%20FY/P04-095%20Sierra%20Leone%20DG/Cost%20proposal/Submission%203-26-04/SL%20DG%20INTERNAL%203-26-0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USER\MDREXLER\RFP\BUD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RC_%20Revised_Budget%2008%2023%2010%20TB%20CARE%2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mis/AppData/Local/Microsoft/Windows/Temporary%20Internet%20Files/OLK7A9D/LOTS/Documents%20and%20Settings/jginther/Local%20Settings/Temporary%20Internet%20Files/OLK74/Ecuador%20DOL%20Section%206.1%20Input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veldhuijzen/AppData/Local/Microsoft/Windows/Temporary%20Internet%20Files/Content.Outlook/1RN1L0NG/05-868%20LMS/URC/LEADER/LEADER%20BUDGE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jaco/Dropbox/URC/Important%20Docs-URC%20Ops/templates/URC_RFAs_DETAILED_BUDGET_TEMPLATE_201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palacios/AppData/Local/Microsoft/Windows/Temporary%20Internet%20Files/Content.Outlook/E3SZI3YN/URC_NU-HITES_DETAILED_BUDGET_3%2015%202012%20v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/RFP/MALIRC/MAL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veldhuyzen/My%20Documents/iFolder/Business%20Development/Proposals/AWARE%20II/Budget/URC%20AWAREII%20Budget%20v5%2003%2020%200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osmolyanova/Local%20Settings/Temporary%20Internet%20Files/OLK1F/Cost_Spreadsheets.CLIR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veldhuijzen/AppData/Local/Microsoft/Windows/Temporary%20Internet%20Files/Content.Outlook/1RN1L0NG/05-868%20LMS/URC/ASSOCIATES/ASSOCIATE%20BUDGET%20-%20Scenario%203%20-%20Expt%20Staff%20Nigeri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net.chemonics.net\Regions\Africa\Proposals\Zambia_ZBCC\Cost\ZBSCCP%20Cost_edited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Proposal/12-%20FY2012/12-9910-XXX%20Basa%20(Reading)%20Philippines/For%20submission/FINAL%20SUBMISSION%20AUG%206%202012/URC_BASA_PILIPINAS_FINAL_DETAILED_BUDGE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jaco/Dropbox/URC/Important%20Docs-URC%20Ops/templates/TEMPLATES%20MAY%202012/BUDGET%20TEMPLATES%20RFAs/NEW%20BUDGET%20TEMPLATES/URC/YOUR_ORGANIZATION_NAME_HERE_DETAILED_BUDGET_RFA_520_11_000004_12_20_2011_INCLUDE_DAT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jpalacios/Documents/IRD_MASTER_TEMPLATE_5YR_+_ALLOWANCE_+_TRAVEL_FEB_2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vantage%20draft%20budget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I1\Data\DOCUME~1\samis\LOCALS~1\Temp\USER\MDREXLER\RFP\BUD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Proposal/11-9910-243%20USAID%20SPRING%20-%20Strengthening%20Parnerships%20..%20in%20Nutrition/For%20Submission%20to%20USAID/COST/URC%20COST%20PROPOSAL%20USAID%20RFA-OAA-11-000008_Budget%20Fin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Business%20Development/International/Past%20Proposals_International/Africa%20Past%20Proposals/Nigeria-USAID-SIDHAS-10-lost/cost/SIDHAS%20Training%20Budget_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mis/AppData/Local/Microsoft/Windows/Temporary%20Internet%20Files/OLK7A9D/LOTS/Documents%20and%20Settings/samis/sandra/msi/Proposals/Nigeria%20APS%20CA/Submission/Nigeria%20PROSPECT%20INTERNAL%20Rev%209-2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Proposal/10-9910-161%20TB%20CARE/Budget%2008.16.10/Chemonics.01.TBCARE.Budget.FINA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8 Program-Approved"/>
      <sheetName val="2008 Adm.-Approved"/>
      <sheetName val="SF424a"/>
      <sheetName val="SF424"/>
      <sheetName val="Summary"/>
      <sheetName val="Program 2009"/>
      <sheetName val="Schools"/>
      <sheetName val="Adm. 2009"/>
      <sheetName val="Pre-Award Budget Afghan"/>
      <sheetName val="formulas"/>
      <sheetName val="Parameter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iction-RFP"/>
      <sheetName val="Restriction-RFA"/>
      <sheetName val="SF 424"/>
      <sheetName val="SF424A"/>
      <sheetName val="Summary"/>
      <sheetName val="Detail"/>
      <sheetName val="TOTAL COST Mgmt. Admin &amp; Suppt."/>
      <sheetName val="TOTAL COST Program Activity "/>
      <sheetName val="A.1 Training"/>
      <sheetName val="A.2 Training"/>
      <sheetName val="B. Local Travel"/>
      <sheetName val="C. Contractual"/>
      <sheetName val="Commodities-Related"/>
      <sheetName val="Cost Share Budget"/>
      <sheetName val="Refs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B9">
            <v>0</v>
          </cell>
        </row>
      </sheetData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FJ"/>
      <sheetName val="SUBK Rates"/>
      <sheetName val="Formula Values"/>
      <sheetName val=" MAIN DETAILED BUDGET"/>
      <sheetName val="MAIN DETAILED BUDGET"/>
      <sheetName val="Ref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eria Budget"/>
      <sheetName val="YRTEP ODCs"/>
      <sheetName val="YRTEP LOE"/>
      <sheetName val="1 PARTICIPANT BAG"/>
      <sheetName val="1 LF BAG"/>
      <sheetName val="formulas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CF"/>
      <sheetName val="Sum"/>
      <sheetName val="Sum7"/>
      <sheetName val="PL Sum"/>
      <sheetName val="RTI Budget Summary"/>
      <sheetName val="ASI"/>
      <sheetName val="Rates"/>
      <sheetName val="Program Activities"/>
      <sheetName val="Notes"/>
      <sheetName val="Pricing"/>
      <sheetName val="Units"/>
      <sheetName val="Travel Table"/>
      <sheetName val="Deliverables Table"/>
      <sheetName val="Loaded"/>
      <sheetName val="Load5"/>
      <sheetName val="DL Sum"/>
      <sheetName val="Labor"/>
      <sheetName val="Liberia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C3">
            <v>0.3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Evaluation"/>
      <sheetName val="MSI USN Multiplier"/>
      <sheetName val="Refs"/>
      <sheetName val="Liberia Budget"/>
      <sheetName val="Pricing"/>
      <sheetName val="formulas"/>
      <sheetName val="MAIN DETAILED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424"/>
      <sheetName val="SF424A"/>
      <sheetName val="Summary Budget"/>
      <sheetName val="MSI"/>
      <sheetName val="Cost Share"/>
      <sheetName val="WVI"/>
      <sheetName val="IRC"/>
      <sheetName val="CCF"/>
      <sheetName val="Formulas"/>
      <sheetName val="3 Nation Building"/>
      <sheetName val="Gloria YRTEP cut"/>
      <sheetName val="WVI in MSI format - DO NOT USE"/>
      <sheetName val="MSI USN Multipli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ong-term project staff"/>
      <sheetName val="Short Term Technical Assistance"/>
      <sheetName val="Travel"/>
      <sheetName val="Other Direct Costs"/>
      <sheetName val="Allowances"/>
      <sheetName val="EDP"/>
      <sheetName val="formulas"/>
      <sheetName val="Detail"/>
      <sheetName val=" Prin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iction-RFA"/>
      <sheetName val="SF 424"/>
      <sheetName val="SF424A"/>
      <sheetName val="Summary Total"/>
      <sheetName val="Summary Core Funds"/>
      <sheetName val="Detail-Core Funds"/>
      <sheetName val="Summary Field Support"/>
      <sheetName val="Detail-Cambodia"/>
      <sheetName val="Detail-Indonesia"/>
      <sheetName val="Detail-Nigeria"/>
      <sheetName val="Detail-Other"/>
      <sheetName val="Detail-Bangladesh "/>
      <sheetName val="Detail-Mozambique"/>
      <sheetName val="Detail-Zambia"/>
      <sheetName val="Detail-Other Field Support"/>
      <sheetName val="TOTAL SUBS"/>
      <sheetName val="Cost Share-Subs"/>
      <sheetName val="Schedule A-Training"/>
      <sheetName val="Schedule B-Local Travel"/>
      <sheetName val="Schedule C-Per Diem"/>
      <sheetName val="Refs"/>
      <sheetName val="formulas"/>
      <sheetName val="MSI USN Multipli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8">
          <cell r="B18">
            <v>15</v>
          </cell>
        </row>
      </sheetData>
      <sheetData sheetId="21" refreshError="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ormulas"/>
      <sheetName val="Ref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iction"/>
      <sheetName val="Summary"/>
      <sheetName val="Detail"/>
      <sheetName val="Travel"/>
      <sheetName val="COUN-MULT"/>
      <sheetName val=" Printing"/>
      <sheetName val="Core-C_share"/>
      <sheetName val="Assc-C_share"/>
      <sheetName val="Refs"/>
      <sheetName val="IRD Detailed Line-Item Budget"/>
      <sheetName val="Allowance Details"/>
      <sheetName val="MAIN DETAILED BUDGET"/>
    </sheetNames>
    <sheetDataSet>
      <sheetData sheetId="0"/>
      <sheetData sheetId="1"/>
      <sheetData sheetId="2">
        <row r="28">
          <cell r="F28">
            <v>491420</v>
          </cell>
        </row>
      </sheetData>
      <sheetData sheetId="3"/>
      <sheetData sheetId="4"/>
      <sheetData sheetId="5">
        <row r="8">
          <cell r="G8">
            <v>36000</v>
          </cell>
        </row>
      </sheetData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FIRST"/>
      <sheetName val="SF424 "/>
      <sheetName val="SF424a"/>
      <sheetName val="SUMMARY BUDGET"/>
      <sheetName val="MAIN DETAILED BUDGET"/>
      <sheetName val="TRAINING TEMPLATE 1"/>
      <sheetName val="TRAINING TEMPLATE 2"/>
      <sheetName val="TRAINING TEMPLATE 3"/>
      <sheetName val="COST-SHARE TEMPLATE "/>
      <sheetName val="SECURITY DETAILED BUDG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F4">
            <v>1</v>
          </cell>
        </row>
        <row r="5">
          <cell r="F5">
            <v>1</v>
          </cell>
        </row>
        <row r="6">
          <cell r="F6">
            <v>1</v>
          </cell>
        </row>
        <row r="7">
          <cell r="F7">
            <v>1</v>
          </cell>
        </row>
        <row r="64">
          <cell r="G64">
            <v>0</v>
          </cell>
          <cell r="I64">
            <v>0</v>
          </cell>
          <cell r="K64">
            <v>0</v>
          </cell>
          <cell r="M64">
            <v>0</v>
          </cell>
          <cell r="O64">
            <v>0</v>
          </cell>
        </row>
        <row r="106">
          <cell r="G106">
            <v>0</v>
          </cell>
          <cell r="I106">
            <v>0</v>
          </cell>
          <cell r="K106">
            <v>0</v>
          </cell>
          <cell r="M106">
            <v>0</v>
          </cell>
          <cell r="O106">
            <v>0</v>
          </cell>
        </row>
        <row r="273">
          <cell r="G273">
            <v>0</v>
          </cell>
          <cell r="I273">
            <v>0</v>
          </cell>
          <cell r="K273">
            <v>0</v>
          </cell>
          <cell r="M273">
            <v>0</v>
          </cell>
          <cell r="O273">
            <v>0</v>
          </cell>
        </row>
        <row r="332">
          <cell r="G332">
            <v>0</v>
          </cell>
          <cell r="I332">
            <v>0</v>
          </cell>
          <cell r="K332">
            <v>0</v>
          </cell>
          <cell r="M332">
            <v>0</v>
          </cell>
          <cell r="O332">
            <v>0</v>
          </cell>
        </row>
        <row r="334">
          <cell r="G334">
            <v>0</v>
          </cell>
          <cell r="I334">
            <v>0</v>
          </cell>
          <cell r="K334">
            <v>0</v>
          </cell>
          <cell r="M334">
            <v>0</v>
          </cell>
          <cell r="O334">
            <v>0</v>
          </cell>
        </row>
        <row r="338">
          <cell r="G338">
            <v>0</v>
          </cell>
          <cell r="I338">
            <v>0</v>
          </cell>
          <cell r="K338">
            <v>0</v>
          </cell>
          <cell r="M338">
            <v>0</v>
          </cell>
          <cell r="O338">
            <v>0</v>
          </cell>
        </row>
        <row r="340">
          <cell r="G340">
            <v>0</v>
          </cell>
          <cell r="I340">
            <v>0</v>
          </cell>
          <cell r="K340">
            <v>0</v>
          </cell>
          <cell r="M340">
            <v>0</v>
          </cell>
          <cell r="O340">
            <v>0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424"/>
      <sheetName val="SF424a"/>
      <sheetName val="Main Activities"/>
      <sheetName val="SF424 "/>
      <sheetName val="SF424-A"/>
      <sheetName val="SUMMARY BUDGET"/>
      <sheetName val="MAIN DETAILED BUDGET"/>
      <sheetName val="DETAILED TRAVEL"/>
      <sheetName val="Packages,Trainings"/>
      <sheetName val="NUHITES TRAINING DETAIL"/>
      <sheetName val="EQUIPMENT SCHEDULE"/>
      <sheetName val="COMPONENT BUDGET"/>
      <sheetName val="COST SHARE"/>
      <sheetName val="SIDHAS training example"/>
      <sheetName val="SUSTAIN training example"/>
      <sheetName val="NUHITES training"/>
      <sheetName val="Sheet1"/>
      <sheetName val="formulas"/>
      <sheetName val="Refs"/>
      <sheetName val="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ula_Values"/>
      <sheetName val="formulas"/>
      <sheetName val="Info"/>
      <sheetName val="Formula Value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iction"/>
      <sheetName val="Grand.Sum"/>
      <sheetName val="Sum.by.Result"/>
      <sheetName val="Sum.by.Line.Item"/>
      <sheetName val="Detail"/>
      <sheetName val="Refs"/>
      <sheetName val="Formula Valu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.5(a) (1) - FDRs"/>
      <sheetName val=" B.5(a) (1) FDR Calculation"/>
      <sheetName val="B.5(a) (1) FDR Build-up"/>
      <sheetName val="B.5(b) (1) Multiplier Build-up"/>
      <sheetName val="L.11 Cost Proposal Table"/>
      <sheetName val="Fee Build-up"/>
      <sheetName val="Parameters"/>
      <sheetName val="Subs Rates"/>
      <sheetName val="Sum.by.Line.Item"/>
      <sheetName val="formul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iction"/>
      <sheetName val="Summary"/>
      <sheetName val="Detail"/>
      <sheetName val="Travel"/>
      <sheetName val="Refs"/>
      <sheetName val="Parameters"/>
    </sheetNames>
    <sheetDataSet>
      <sheetData sheetId="0"/>
      <sheetData sheetId="1"/>
      <sheetData sheetId="2">
        <row r="126">
          <cell r="F126">
            <v>0</v>
          </cell>
        </row>
      </sheetData>
      <sheetData sheetId="3"/>
      <sheetData sheetId="4"/>
      <sheetData sheetId="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arameters"/>
      <sheetName val="Back of Envelope"/>
      <sheetName val="1. Summary"/>
      <sheetName val="2. LOE"/>
      <sheetName val="3. Main Detailed"/>
      <sheetName val="4. Travel"/>
      <sheetName val="5. Allowances"/>
      <sheetName val="6. EVF"/>
      <sheetName val="7a. ICF MACRO"/>
      <sheetName val="7b. The Manoff Group"/>
      <sheetName val="Fee Matrix"/>
      <sheetName val="Summary Sheet to C&amp;P"/>
      <sheetName val="Subplan  Goal Estimator"/>
      <sheetName val="Business vs. per diem"/>
      <sheetName val="Sheet1"/>
      <sheetName val="Refs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424"/>
      <sheetName val="SF424a"/>
      <sheetName val="Main Activities"/>
      <sheetName val="URC SUMMARY BUDGET"/>
      <sheetName val="URC MAIN DETAILED BUDGET"/>
      <sheetName val="DFB"/>
      <sheetName val="CONSOLIDATED LOE TABLE"/>
      <sheetName val="ILLUSTRATIVE TRAVEL BUDGET"/>
      <sheetName val="ILLUSTRATIVE ACTIVITIES BUDGET"/>
      <sheetName val="FSN SCALE"/>
      <sheetName val="Parameters"/>
    </sheetNames>
    <sheetDataSet>
      <sheetData sheetId="0"/>
      <sheetData sheetId="1"/>
      <sheetData sheetId="2"/>
      <sheetData sheetId="3"/>
      <sheetData sheetId="4">
        <row r="4">
          <cell r="H4">
            <v>1</v>
          </cell>
        </row>
      </sheetData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424"/>
      <sheetName val="SF424a"/>
      <sheetName val="Main Activities"/>
      <sheetName val="READ FIRST INSTRUCTIONS"/>
      <sheetName val="SF424 "/>
      <sheetName val="SF424-A"/>
      <sheetName val="SUMMARY BUDGET"/>
      <sheetName val="MAIN DETAILED BUDGET"/>
      <sheetName val="Dev-Focused Budget"/>
      <sheetName val="EQUIPMENT SCHEDULE"/>
      <sheetName val="Annual Basic Compensation LCP"/>
      <sheetName val="Per Diem &amp; Allowances "/>
      <sheetName val="Info"/>
      <sheetName val="URC MAIN DETAILED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P3">
            <v>1.2155062500000002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424"/>
      <sheetName val="SF424A"/>
      <sheetName val="Summary Budget"/>
      <sheetName val="IRD Detailed Line-Item Budget"/>
      <sheetName val="Allowance Details"/>
      <sheetName val="Travel Details"/>
      <sheetName val="#REF"/>
      <sheetName val="DETAIL PRIME"/>
    </sheetNames>
    <sheetDataSet>
      <sheetData sheetId="0"/>
      <sheetData sheetId="1"/>
      <sheetData sheetId="2"/>
      <sheetData sheetId="3">
        <row r="15">
          <cell r="D15" t="str">
            <v>International Staff Salaries</v>
          </cell>
        </row>
      </sheetData>
      <sheetData sheetId="4">
        <row r="456">
          <cell r="B456" t="str">
            <v>International Staff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MITTAL BUDGET "/>
      <sheetName val="SUMMARY BUDGET"/>
      <sheetName val="Detailed BUDGET"/>
      <sheetName val="notes"/>
      <sheetName val="LABOR Worksheet"/>
      <sheetName val="INSTRUCTIONS"/>
      <sheetName val="Sheet1"/>
    </sheetNames>
    <sheetDataSet>
      <sheetData sheetId="0"/>
      <sheetData sheetId="1"/>
      <sheetData sheetId="2">
        <row r="59">
          <cell r="F59">
            <v>0</v>
          </cell>
        </row>
      </sheetData>
      <sheetData sheetId="3"/>
      <sheetData sheetId="4">
        <row r="1">
          <cell r="J1">
            <v>0.4405</v>
          </cell>
          <cell r="M1">
            <v>0.39500000000000002</v>
          </cell>
        </row>
        <row r="2">
          <cell r="J2">
            <v>0.35</v>
          </cell>
          <cell r="M2">
            <v>0.33</v>
          </cell>
        </row>
        <row r="3">
          <cell r="J3">
            <v>0.11</v>
          </cell>
          <cell r="M3">
            <v>0</v>
          </cell>
        </row>
      </sheetData>
      <sheetData sheetId="5"/>
      <sheetData sheetId="6">
        <row r="7">
          <cell r="B7" t="str">
            <v>Assistant</v>
          </cell>
          <cell r="I7" t="str">
            <v>DC</v>
          </cell>
        </row>
        <row r="8">
          <cell r="B8" t="str">
            <v>Associate</v>
          </cell>
          <cell r="I8" t="str">
            <v>FIELD-ARO</v>
          </cell>
        </row>
        <row r="9">
          <cell r="B9" t="str">
            <v>Technical Specialist 1</v>
          </cell>
          <cell r="I9" t="str">
            <v>FIELD-EARO</v>
          </cell>
        </row>
        <row r="10">
          <cell r="B10" t="str">
            <v>Technical Specialist 2</v>
          </cell>
          <cell r="I10" t="str">
            <v>SECOUNDED</v>
          </cell>
        </row>
        <row r="11">
          <cell r="B11" t="str">
            <v>Technical Specialist 3</v>
          </cell>
        </row>
        <row r="12">
          <cell r="B12" t="str">
            <v>Director</v>
          </cell>
        </row>
        <row r="13">
          <cell r="B13" t="str">
            <v>Senior Director</v>
          </cell>
          <cell r="I13" t="str">
            <v>Roundtrip</v>
          </cell>
        </row>
        <row r="14">
          <cell r="B14" t="str">
            <v xml:space="preserve">Executive Level </v>
          </cell>
          <cell r="I14" t="str">
            <v>One-way</v>
          </cell>
        </row>
        <row r="17">
          <cell r="B17" t="str">
            <v>Assistant</v>
          </cell>
        </row>
        <row r="18">
          <cell r="B18" t="str">
            <v>Associate</v>
          </cell>
        </row>
        <row r="19">
          <cell r="B19" t="str">
            <v>Technical Specialist 1</v>
          </cell>
        </row>
        <row r="20">
          <cell r="B20" t="str">
            <v>Technical Specialist 2</v>
          </cell>
        </row>
        <row r="21">
          <cell r="B21" t="str">
            <v>Technical Specialist 3</v>
          </cell>
        </row>
        <row r="22">
          <cell r="B22" t="str">
            <v>Director</v>
          </cell>
        </row>
        <row r="23">
          <cell r="B23" t="str">
            <v>Senior Director</v>
          </cell>
        </row>
        <row r="24">
          <cell r="B24" t="str">
            <v xml:space="preserve">Executive Level </v>
          </cell>
        </row>
        <row r="27">
          <cell r="B27" t="str">
            <v>Junior Assistant</v>
          </cell>
          <cell r="G27" t="str">
            <v>Junior Assistant</v>
          </cell>
        </row>
        <row r="28">
          <cell r="B28" t="str">
            <v>Assistant</v>
          </cell>
          <cell r="G28" t="str">
            <v>Assistant</v>
          </cell>
        </row>
        <row r="29">
          <cell r="B29" t="str">
            <v>Associate</v>
          </cell>
          <cell r="G29" t="str">
            <v>Associate</v>
          </cell>
        </row>
        <row r="30">
          <cell r="B30" t="str">
            <v>Technical Specialist 1</v>
          </cell>
          <cell r="G30" t="str">
            <v>Technical Specialist 1</v>
          </cell>
        </row>
        <row r="31">
          <cell r="B31" t="str">
            <v>Technical Specialist 2</v>
          </cell>
          <cell r="G31" t="str">
            <v>Technical Specialist 2</v>
          </cell>
        </row>
        <row r="32">
          <cell r="B32" t="str">
            <v>Technical Specialist 3</v>
          </cell>
          <cell r="G32" t="str">
            <v>Technical Specialist 3</v>
          </cell>
        </row>
        <row r="33">
          <cell r="B33" t="str">
            <v>Director</v>
          </cell>
          <cell r="G33" t="str">
            <v>Director</v>
          </cell>
        </row>
        <row r="34">
          <cell r="B34" t="str">
            <v>Senior Director</v>
          </cell>
          <cell r="G34" t="str">
            <v>Senior Director</v>
          </cell>
        </row>
        <row r="38">
          <cell r="B38" t="str">
            <v>Medex</v>
          </cell>
        </row>
        <row r="39">
          <cell r="B39" t="str">
            <v>Local transportation</v>
          </cell>
        </row>
        <row r="40">
          <cell r="B40" t="str">
            <v>Innoculation/Vaccinations</v>
          </cell>
        </row>
        <row r="41">
          <cell r="B41" t="str">
            <v>Airport Transfers/Baggage Fees</v>
          </cell>
        </row>
        <row r="42">
          <cell r="B42" t="str">
            <v>Vehicle rental</v>
          </cell>
        </row>
        <row r="43">
          <cell r="B43" t="str">
            <v>Visas/Passport/Processing</v>
          </cell>
        </row>
        <row r="46">
          <cell r="B46" t="str">
            <v>Consultant</v>
          </cell>
        </row>
        <row r="47">
          <cell r="B47" t="str">
            <v>Contractor</v>
          </cell>
        </row>
        <row r="48">
          <cell r="B48" t="str">
            <v>Driver</v>
          </cell>
        </row>
        <row r="49">
          <cell r="B49" t="str">
            <v>Part-Time/Temporary Help (no benefits)</v>
          </cell>
        </row>
        <row r="50">
          <cell r="B50" t="str">
            <v>Project Audit</v>
          </cell>
        </row>
        <row r="51">
          <cell r="B51" t="str">
            <v>Translation/Interpretation</v>
          </cell>
        </row>
        <row r="54">
          <cell r="B54" t="str">
            <v>Materials</v>
          </cell>
        </row>
        <row r="55">
          <cell r="B55" t="str">
            <v>Meals/Refreshments</v>
          </cell>
        </row>
        <row r="56">
          <cell r="B56" t="str">
            <v>Registration</v>
          </cell>
        </row>
        <row r="57">
          <cell r="B57" t="str">
            <v>Rental - Audio/Visual</v>
          </cell>
        </row>
        <row r="58">
          <cell r="B58" t="str">
            <v>Rental - Venue</v>
          </cell>
        </row>
        <row r="59">
          <cell r="B59" t="str">
            <v>Meeting</v>
          </cell>
        </row>
        <row r="60">
          <cell r="B60" t="str">
            <v xml:space="preserve">Training </v>
          </cell>
        </row>
        <row r="61">
          <cell r="B61" t="str">
            <v>Workshop</v>
          </cell>
        </row>
        <row r="65">
          <cell r="B65" t="str">
            <v>Printing &amp; Duplication</v>
          </cell>
        </row>
        <row r="66">
          <cell r="B66" t="str">
            <v>Photocopying/Xerox</v>
          </cell>
        </row>
        <row r="67">
          <cell r="B67" t="str">
            <v>Publications/Manuals</v>
          </cell>
        </row>
        <row r="71">
          <cell r="B71" t="str">
            <v>Telephone</v>
          </cell>
        </row>
        <row r="72">
          <cell r="B72" t="str">
            <v>Internet Usage</v>
          </cell>
        </row>
        <row r="73">
          <cell r="B73" t="str">
            <v>Fedex/Postage</v>
          </cell>
        </row>
        <row r="74">
          <cell r="B74" t="str">
            <v>Courier</v>
          </cell>
        </row>
        <row r="78">
          <cell r="B78" t="str">
            <v>Bank/Wire Fees</v>
          </cell>
        </row>
        <row r="79">
          <cell r="B79" t="str">
            <v>Subscriptions</v>
          </cell>
        </row>
        <row r="80">
          <cell r="B80" t="str">
            <v>Insurance</v>
          </cell>
        </row>
        <row r="81">
          <cell r="B81" t="str">
            <v>Field Office Supplies</v>
          </cell>
        </row>
        <row r="82">
          <cell r="B82" t="str">
            <v>Field Computer</v>
          </cell>
        </row>
        <row r="83">
          <cell r="B83" t="str">
            <v>Field Rent</v>
          </cell>
        </row>
        <row r="84">
          <cell r="B84" t="str">
            <v>Field Office Furniture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ong-term project staff"/>
      <sheetName val="Short Term Technical Assistance"/>
      <sheetName val="Travel"/>
      <sheetName val="Other Direct Costs"/>
      <sheetName val="Allowances"/>
      <sheetName val="EDP"/>
      <sheetName val="formulas"/>
      <sheetName val="Detail"/>
      <sheetName val=" Prin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iction-RFA"/>
      <sheetName val="SF 424"/>
      <sheetName val="SF424A"/>
      <sheetName val="Restriction"/>
      <sheetName val="SF-424"/>
      <sheetName val="SF-424A"/>
      <sheetName val="Summary Overall"/>
      <sheetName val="Summary Core Funds"/>
      <sheetName val="Detail-Core Funds"/>
      <sheetName val="Detail-Core Travel"/>
      <sheetName val="Detail-Core Training"/>
      <sheetName val="Multiple Field Support"/>
      <sheetName val="Field Support Rollover"/>
      <sheetName val="Summary Field Support"/>
      <sheetName val="Summary-Small"/>
      <sheetName val="Detail-Small"/>
      <sheetName val="Travel-Small"/>
      <sheetName val="Summary-Medium"/>
      <sheetName val="Detail-Medium"/>
      <sheetName val="Travel-Medium"/>
      <sheetName val="Summary-Large"/>
      <sheetName val="Detail-Large"/>
      <sheetName val="Detail-Other"/>
      <sheetName val="Travel-Large"/>
      <sheetName val="Schedule A-Training"/>
      <sheetName val="Schedule B-Local Travel"/>
      <sheetName val="Schedule C-Per Diem"/>
      <sheetName val="Schedule D-Research"/>
      <sheetName val="Refs"/>
      <sheetName val="formulas"/>
      <sheetName val="DETAIL PRI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iction"/>
      <sheetName val="SF424"/>
      <sheetName val="SF424A"/>
      <sheetName val="Summary"/>
      <sheetName val="Detail"/>
      <sheetName val="Sample Zonal"/>
      <sheetName val="Illustrative Training"/>
      <sheetName val="Training"/>
      <sheetName val="Refs"/>
      <sheetName val="DETAIL PRIME"/>
    </sheetNames>
    <sheetDataSet>
      <sheetData sheetId="0"/>
      <sheetData sheetId="1"/>
      <sheetData sheetId="2"/>
      <sheetData sheetId="3"/>
      <sheetData sheetId="4">
        <row r="79">
          <cell r="F79">
            <v>6165577</v>
          </cell>
        </row>
      </sheetData>
      <sheetData sheetId="5"/>
      <sheetData sheetId="6"/>
      <sheetData sheetId="7"/>
      <sheetData sheetId="8">
        <row r="9">
          <cell r="B9">
            <v>0</v>
          </cell>
        </row>
      </sheetData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424"/>
      <sheetName val="SF424A"/>
      <sheetName val="Summary"/>
      <sheetName val="Schedule 1 Personnel"/>
      <sheetName val="Sched 2 Other Direct Costs"/>
      <sheetName val="Sched 3 Equipment"/>
      <sheetName val="Sched 4 Travel &amp; Per Diem"/>
      <sheetName val="Schedule 5 Allowances "/>
      <sheetName val="Sched 6 SMS"/>
      <sheetName val="Sched 7 CPCC"/>
      <sheetName val="Sched 8 TISSA"/>
      <sheetName val="Sched 9 Cost Share"/>
      <sheetName val="Formula Values"/>
      <sheetName val="Macros"/>
      <sheetName val="Refs"/>
      <sheetName val="formulas"/>
      <sheetName val="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3c. Detailed - Zambia (2)"/>
      <sheetName val="1. Summary TOTAL"/>
      <sheetName val="2. Summary - Core Funds"/>
      <sheetName val="2a. Detailed - Core Funds"/>
      <sheetName val="3. Summary - Field Support"/>
      <sheetName val="3a. Detailed - Bangladesh"/>
      <sheetName val="3a. Detailed - Bangladesh (2)"/>
      <sheetName val="3b. Detailed - Mozambique (2)"/>
      <sheetName val="3b. Detailed - Mozambique"/>
      <sheetName val="3c. Detailed - Zambia"/>
      <sheetName val="Formula Values"/>
      <sheetName val="Refs"/>
    </sheetNames>
    <sheetDataSet>
      <sheetData sheetId="0">
        <row r="55">
          <cell r="B55">
            <v>0.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2" tint="-9.9978637043366805E-2"/>
  </sheetPr>
  <dimension ref="A1:EL109"/>
  <sheetViews>
    <sheetView showGridLines="0" zoomScaleNormal="100" workbookViewId="0">
      <pane ySplit="3" topLeftCell="A13" activePane="bottomLeft" state="frozen"/>
      <selection pane="bottomLeft" activeCell="C34" sqref="C34"/>
    </sheetView>
  </sheetViews>
  <sheetFormatPr defaultColWidth="9.7109375" defaultRowHeight="11.25"/>
  <cols>
    <col min="1" max="1" width="22.85546875" style="13" customWidth="1"/>
    <col min="2" max="2" width="17.42578125" style="13" customWidth="1"/>
    <col min="3" max="3" width="19.7109375" style="13" customWidth="1"/>
    <col min="4" max="4" width="12.28515625" style="54" customWidth="1"/>
    <col min="5" max="5" width="10.28515625" style="14" bestFit="1" customWidth="1"/>
    <col min="6" max="6" width="7.7109375" style="1" bestFit="1" customWidth="1"/>
    <col min="7" max="7" width="13.28515625" style="64" customWidth="1"/>
    <col min="8" max="8" width="11.5703125" style="1" customWidth="1"/>
    <col min="9" max="142" width="10.7109375" style="1" customWidth="1"/>
    <col min="143" max="16384" width="9.7109375" style="1"/>
  </cols>
  <sheetData>
    <row r="1" spans="1:142" ht="12" customHeight="1">
      <c r="A1" s="148" t="s">
        <v>38</v>
      </c>
      <c r="B1" s="149"/>
      <c r="C1" s="149"/>
      <c r="D1" s="149"/>
      <c r="E1" s="149"/>
      <c r="F1" s="149"/>
      <c r="G1" s="150"/>
    </row>
    <row r="2" spans="1:142" ht="15.75" customHeight="1">
      <c r="A2" s="39" t="s">
        <v>5</v>
      </c>
      <c r="B2" s="154" t="s">
        <v>18</v>
      </c>
      <c r="C2" s="155"/>
      <c r="D2" s="155"/>
      <c r="E2" s="155"/>
      <c r="F2" s="155"/>
      <c r="G2" s="156"/>
    </row>
    <row r="3" spans="1:142" ht="25.5" customHeight="1" thickBot="1">
      <c r="A3" s="151" t="s">
        <v>37</v>
      </c>
      <c r="B3" s="152"/>
      <c r="C3" s="152"/>
      <c r="D3" s="152"/>
      <c r="E3" s="152"/>
      <c r="F3" s="153"/>
      <c r="G3" s="91" t="s">
        <v>31</v>
      </c>
      <c r="H3" s="91" t="s">
        <v>32</v>
      </c>
    </row>
    <row r="4" spans="1:142" ht="13.5" thickTop="1">
      <c r="A4" s="138" t="s">
        <v>44</v>
      </c>
      <c r="B4" s="86"/>
      <c r="C4" s="87"/>
      <c r="D4" s="88"/>
      <c r="E4" s="86"/>
      <c r="F4" s="89"/>
      <c r="G4" s="90"/>
      <c r="H4" s="90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  <c r="DU4" s="3"/>
      <c r="DV4" s="3"/>
      <c r="DW4" s="3"/>
      <c r="DX4" s="3"/>
      <c r="DY4" s="3"/>
      <c r="DZ4" s="3"/>
      <c r="EA4" s="3"/>
      <c r="EB4" s="3"/>
      <c r="EC4" s="3"/>
      <c r="ED4" s="3"/>
      <c r="EE4" s="3"/>
      <c r="EF4" s="3"/>
      <c r="EG4" s="3"/>
      <c r="EH4" s="3"/>
      <c r="EI4" s="3"/>
      <c r="EJ4" s="3"/>
      <c r="EK4" s="3"/>
      <c r="EL4" s="3"/>
    </row>
    <row r="5" spans="1:142" ht="12" customHeight="1">
      <c r="A5" s="83" t="s">
        <v>23</v>
      </c>
      <c r="B5" s="17" t="s">
        <v>6</v>
      </c>
      <c r="C5" s="19" t="s">
        <v>26</v>
      </c>
      <c r="D5" s="46" t="s">
        <v>27</v>
      </c>
      <c r="E5" s="21" t="s">
        <v>8</v>
      </c>
      <c r="F5" s="18" t="s">
        <v>9</v>
      </c>
      <c r="G5" s="55" t="s">
        <v>10</v>
      </c>
      <c r="H5" s="55"/>
      <c r="I5" s="3"/>
      <c r="J5" s="3"/>
      <c r="K5" s="15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  <c r="DU5" s="3"/>
      <c r="DV5" s="3"/>
      <c r="DW5" s="3"/>
      <c r="DX5" s="3"/>
      <c r="DY5" s="3"/>
      <c r="DZ5" s="3"/>
      <c r="EA5" s="3"/>
      <c r="EB5" s="3"/>
      <c r="EC5" s="3"/>
      <c r="ED5" s="3"/>
      <c r="EE5" s="3"/>
      <c r="EF5" s="3"/>
      <c r="EG5" s="3"/>
      <c r="EH5" s="3"/>
      <c r="EI5" s="3"/>
      <c r="EJ5" s="3"/>
      <c r="EK5" s="3"/>
      <c r="EL5" s="3"/>
    </row>
    <row r="6" spans="1:142" ht="12" customHeight="1">
      <c r="A6" s="16"/>
      <c r="B6" s="16"/>
      <c r="C6" s="22"/>
      <c r="D6" s="47">
        <v>0</v>
      </c>
      <c r="E6" s="23" t="s">
        <v>28</v>
      </c>
      <c r="F6" s="24">
        <v>0</v>
      </c>
      <c r="G6" s="85">
        <f>D6*F6</f>
        <v>0</v>
      </c>
      <c r="H6" s="56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  <c r="BA6" s="3"/>
      <c r="BB6" s="3"/>
      <c r="BC6" s="3"/>
      <c r="BD6" s="3"/>
      <c r="BE6" s="3"/>
      <c r="BF6" s="3"/>
      <c r="BG6" s="3"/>
      <c r="BH6" s="3"/>
      <c r="BI6" s="3"/>
      <c r="BJ6" s="3"/>
      <c r="BK6" s="3"/>
      <c r="BL6" s="3"/>
      <c r="BM6" s="3"/>
      <c r="BN6" s="3"/>
      <c r="BO6" s="3"/>
      <c r="BP6" s="3"/>
      <c r="BQ6" s="3"/>
      <c r="BR6" s="3"/>
      <c r="BS6" s="3"/>
      <c r="BT6" s="3"/>
      <c r="BU6" s="3"/>
      <c r="BV6" s="3"/>
      <c r="BW6" s="3"/>
      <c r="BX6" s="3"/>
      <c r="BY6" s="3"/>
      <c r="BZ6" s="3"/>
      <c r="CA6" s="3"/>
      <c r="CB6" s="3"/>
      <c r="CC6" s="3"/>
      <c r="CD6" s="3"/>
      <c r="CE6" s="3"/>
      <c r="CF6" s="3"/>
      <c r="CG6" s="3"/>
      <c r="CH6" s="3"/>
      <c r="CI6" s="3"/>
      <c r="CJ6" s="3"/>
      <c r="CK6" s="3"/>
      <c r="CL6" s="3"/>
      <c r="CM6" s="3"/>
      <c r="CN6" s="3"/>
      <c r="CO6" s="3"/>
      <c r="CP6" s="3"/>
      <c r="CQ6" s="3"/>
      <c r="CR6" s="3"/>
      <c r="CS6" s="3"/>
      <c r="CT6" s="3"/>
      <c r="CU6" s="3"/>
      <c r="CV6" s="3"/>
      <c r="CW6" s="3"/>
      <c r="CX6" s="3"/>
      <c r="CY6" s="3"/>
      <c r="CZ6" s="3"/>
      <c r="DA6" s="3"/>
      <c r="DB6" s="3"/>
      <c r="DC6" s="3"/>
      <c r="DD6" s="3"/>
      <c r="DE6" s="3"/>
      <c r="DF6" s="3"/>
      <c r="DG6" s="3"/>
      <c r="DH6" s="3"/>
      <c r="DI6" s="3"/>
      <c r="DJ6" s="3"/>
      <c r="DK6" s="3"/>
      <c r="DL6" s="3"/>
      <c r="DM6" s="3"/>
      <c r="DN6" s="3"/>
      <c r="DO6" s="3"/>
      <c r="DP6" s="3"/>
      <c r="DQ6" s="3"/>
      <c r="DR6" s="3"/>
      <c r="DS6" s="3"/>
      <c r="DT6" s="3"/>
      <c r="DU6" s="3"/>
      <c r="DV6" s="3"/>
      <c r="DW6" s="3"/>
      <c r="DX6" s="3"/>
      <c r="DY6" s="3"/>
      <c r="DZ6" s="3"/>
      <c r="EA6" s="3"/>
      <c r="EB6" s="3"/>
      <c r="EC6" s="3"/>
      <c r="ED6" s="3"/>
      <c r="EE6" s="3"/>
      <c r="EF6" s="3"/>
      <c r="EG6" s="3"/>
      <c r="EH6" s="3"/>
      <c r="EI6" s="3"/>
      <c r="EJ6" s="3"/>
      <c r="EK6" s="3"/>
      <c r="EL6" s="3"/>
    </row>
    <row r="7" spans="1:142" ht="12.75" customHeight="1">
      <c r="A7" s="16"/>
      <c r="B7" s="16"/>
      <c r="C7" s="22"/>
      <c r="D7" s="47">
        <v>0</v>
      </c>
      <c r="E7" s="23" t="s">
        <v>28</v>
      </c>
      <c r="F7" s="24">
        <v>0</v>
      </c>
      <c r="G7" s="85">
        <f>D7*F7</f>
        <v>0</v>
      </c>
      <c r="H7" s="56"/>
      <c r="I7" s="4"/>
      <c r="J7" s="12"/>
      <c r="K7" s="12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3"/>
      <c r="AZ7" s="3"/>
      <c r="BA7" s="3"/>
      <c r="BB7" s="3"/>
      <c r="BC7" s="3"/>
      <c r="BD7" s="3"/>
      <c r="BE7" s="3"/>
      <c r="BF7" s="3"/>
      <c r="BG7" s="3"/>
      <c r="BH7" s="3"/>
      <c r="BI7" s="3"/>
      <c r="BJ7" s="3"/>
      <c r="BK7" s="3"/>
      <c r="BL7" s="3"/>
      <c r="BM7" s="3"/>
      <c r="BN7" s="3"/>
      <c r="BO7" s="3"/>
      <c r="BP7" s="3"/>
      <c r="BQ7" s="3"/>
      <c r="BR7" s="3"/>
      <c r="BS7" s="3"/>
      <c r="BT7" s="3"/>
      <c r="BU7" s="3"/>
      <c r="BV7" s="3"/>
      <c r="BW7" s="3"/>
      <c r="BX7" s="3"/>
      <c r="BY7" s="3"/>
      <c r="BZ7" s="3"/>
      <c r="CA7" s="3"/>
      <c r="CB7" s="3"/>
      <c r="CC7" s="3"/>
      <c r="CD7" s="3"/>
      <c r="CE7" s="3"/>
      <c r="CF7" s="3"/>
      <c r="CG7" s="3"/>
      <c r="CH7" s="3"/>
      <c r="CI7" s="3"/>
      <c r="CJ7" s="3"/>
      <c r="CK7" s="3"/>
      <c r="CL7" s="3"/>
      <c r="CM7" s="3"/>
      <c r="CN7" s="3"/>
      <c r="CO7" s="3"/>
      <c r="CP7" s="3"/>
      <c r="CQ7" s="3"/>
      <c r="CR7" s="3"/>
      <c r="CS7" s="3"/>
      <c r="CT7" s="3"/>
      <c r="CU7" s="3"/>
      <c r="CV7" s="3"/>
      <c r="CW7" s="3"/>
      <c r="CX7" s="3"/>
      <c r="CY7" s="3"/>
      <c r="CZ7" s="3"/>
      <c r="DA7" s="3"/>
      <c r="DB7" s="3"/>
      <c r="DC7" s="3"/>
      <c r="DD7" s="3"/>
      <c r="DE7" s="3"/>
      <c r="DF7" s="3"/>
      <c r="DG7" s="3"/>
      <c r="DH7" s="3"/>
      <c r="DI7" s="3"/>
      <c r="DJ7" s="3"/>
      <c r="DK7" s="3"/>
      <c r="DL7" s="3"/>
      <c r="DM7" s="3"/>
      <c r="DN7" s="3"/>
      <c r="DO7" s="3"/>
      <c r="DP7" s="3"/>
      <c r="DQ7" s="3"/>
      <c r="DR7" s="3"/>
      <c r="DS7" s="3"/>
      <c r="DT7" s="3"/>
      <c r="DU7" s="3"/>
      <c r="DV7" s="3"/>
      <c r="DW7" s="3"/>
      <c r="DX7" s="3"/>
      <c r="DY7" s="3"/>
      <c r="DZ7" s="3"/>
      <c r="EA7" s="3"/>
      <c r="EB7" s="3"/>
      <c r="EC7" s="3"/>
      <c r="ED7" s="3"/>
      <c r="EE7" s="3"/>
      <c r="EF7" s="3"/>
      <c r="EG7" s="3"/>
      <c r="EH7" s="3"/>
      <c r="EI7" s="3"/>
      <c r="EJ7" s="3"/>
      <c r="EK7" s="3"/>
      <c r="EL7" s="3"/>
    </row>
    <row r="8" spans="1:142" ht="12.75" customHeight="1">
      <c r="A8" s="16"/>
      <c r="B8" s="16"/>
      <c r="C8" s="22"/>
      <c r="D8" s="47">
        <v>0</v>
      </c>
      <c r="E8" s="23" t="s">
        <v>28</v>
      </c>
      <c r="F8" s="24">
        <v>0</v>
      </c>
      <c r="G8" s="85">
        <f t="shared" ref="G8:G10" si="0">D8*F8</f>
        <v>0</v>
      </c>
      <c r="H8" s="56"/>
      <c r="I8" s="4"/>
      <c r="J8" s="12"/>
      <c r="K8" s="12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3"/>
      <c r="CN8" s="3"/>
      <c r="CO8" s="3"/>
      <c r="CP8" s="3"/>
      <c r="CQ8" s="3"/>
      <c r="CR8" s="3"/>
      <c r="CS8" s="3"/>
      <c r="CT8" s="3"/>
      <c r="CU8" s="3"/>
      <c r="CV8" s="3"/>
      <c r="CW8" s="3"/>
      <c r="CX8" s="3"/>
      <c r="CY8" s="3"/>
      <c r="CZ8" s="3"/>
      <c r="DA8" s="3"/>
      <c r="DB8" s="3"/>
      <c r="DC8" s="3"/>
      <c r="DD8" s="3"/>
      <c r="DE8" s="3"/>
      <c r="DF8" s="3"/>
      <c r="DG8" s="3"/>
      <c r="DH8" s="3"/>
      <c r="DI8" s="3"/>
      <c r="DJ8" s="3"/>
      <c r="DK8" s="3"/>
      <c r="DL8" s="3"/>
      <c r="DM8" s="3"/>
      <c r="DN8" s="3"/>
      <c r="DO8" s="3"/>
      <c r="DP8" s="3"/>
      <c r="DQ8" s="3"/>
      <c r="DR8" s="3"/>
      <c r="DS8" s="3"/>
      <c r="DT8" s="3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</row>
    <row r="9" spans="1:142" ht="12.75" customHeight="1">
      <c r="A9" s="16"/>
      <c r="B9" s="16"/>
      <c r="C9" s="22"/>
      <c r="D9" s="47">
        <v>0</v>
      </c>
      <c r="E9" s="23" t="s">
        <v>28</v>
      </c>
      <c r="F9" s="24">
        <v>0</v>
      </c>
      <c r="G9" s="85">
        <f t="shared" si="0"/>
        <v>0</v>
      </c>
      <c r="H9" s="56"/>
      <c r="I9" s="4"/>
      <c r="J9" s="12"/>
      <c r="K9" s="12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  <c r="AY9" s="3"/>
      <c r="AZ9" s="3"/>
      <c r="BA9" s="3"/>
      <c r="BB9" s="3"/>
      <c r="BC9" s="3"/>
      <c r="BD9" s="3"/>
      <c r="BE9" s="3"/>
      <c r="BF9" s="3"/>
      <c r="BG9" s="3"/>
      <c r="BH9" s="3"/>
      <c r="BI9" s="3"/>
      <c r="BJ9" s="3"/>
      <c r="BK9" s="3"/>
      <c r="BL9" s="3"/>
      <c r="BM9" s="3"/>
      <c r="BN9" s="3"/>
      <c r="BO9" s="3"/>
      <c r="BP9" s="3"/>
      <c r="BQ9" s="3"/>
      <c r="BR9" s="3"/>
      <c r="BS9" s="3"/>
      <c r="BT9" s="3"/>
      <c r="BU9" s="3"/>
      <c r="BV9" s="3"/>
      <c r="BW9" s="3"/>
      <c r="BX9" s="3"/>
      <c r="BY9" s="3"/>
      <c r="BZ9" s="3"/>
      <c r="CA9" s="3"/>
      <c r="CB9" s="3"/>
      <c r="CC9" s="3"/>
      <c r="CD9" s="3"/>
      <c r="CE9" s="3"/>
      <c r="CF9" s="3"/>
      <c r="CG9" s="3"/>
      <c r="CH9" s="3"/>
      <c r="CI9" s="3"/>
      <c r="CJ9" s="3"/>
      <c r="CK9" s="3"/>
      <c r="CL9" s="3"/>
      <c r="CM9" s="3"/>
      <c r="CN9" s="3"/>
      <c r="CO9" s="3"/>
      <c r="CP9" s="3"/>
      <c r="CQ9" s="3"/>
      <c r="CR9" s="3"/>
      <c r="CS9" s="3"/>
      <c r="CT9" s="3"/>
      <c r="CU9" s="3"/>
      <c r="CV9" s="3"/>
      <c r="CW9" s="3"/>
      <c r="CX9" s="3"/>
      <c r="CY9" s="3"/>
      <c r="CZ9" s="3"/>
      <c r="DA9" s="3"/>
      <c r="DB9" s="3"/>
      <c r="DC9" s="3"/>
      <c r="DD9" s="3"/>
      <c r="DE9" s="3"/>
      <c r="DF9" s="3"/>
      <c r="DG9" s="3"/>
      <c r="DH9" s="3"/>
      <c r="DI9" s="3"/>
      <c r="DJ9" s="3"/>
      <c r="DK9" s="3"/>
      <c r="DL9" s="3"/>
      <c r="DM9" s="3"/>
      <c r="DN9" s="3"/>
      <c r="DO9" s="3"/>
      <c r="DP9" s="3"/>
      <c r="DQ9" s="3"/>
      <c r="DR9" s="3"/>
      <c r="DS9" s="3"/>
      <c r="DT9" s="3"/>
      <c r="DU9" s="3"/>
      <c r="DV9" s="3"/>
      <c r="DW9" s="3"/>
      <c r="DX9" s="3"/>
      <c r="DY9" s="3"/>
      <c r="DZ9" s="3"/>
      <c r="EA9" s="3"/>
      <c r="EB9" s="3"/>
      <c r="EC9" s="3"/>
      <c r="ED9" s="3"/>
      <c r="EE9" s="3"/>
      <c r="EF9" s="3"/>
      <c r="EG9" s="3"/>
      <c r="EH9" s="3"/>
      <c r="EI9" s="3"/>
      <c r="EJ9" s="3"/>
      <c r="EK9" s="3"/>
      <c r="EL9" s="3"/>
    </row>
    <row r="10" spans="1:142" ht="12.75" customHeight="1" thickBot="1">
      <c r="A10" s="105"/>
      <c r="B10" s="105"/>
      <c r="C10" s="106"/>
      <c r="D10" s="107">
        <v>0</v>
      </c>
      <c r="E10" s="108" t="s">
        <v>28</v>
      </c>
      <c r="F10" s="109">
        <v>0</v>
      </c>
      <c r="G10" s="110">
        <f t="shared" si="0"/>
        <v>0</v>
      </c>
      <c r="H10" s="111"/>
      <c r="I10" s="4"/>
      <c r="J10" s="12"/>
      <c r="K10" s="12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  <c r="DX10" s="3"/>
      <c r="DY10" s="3"/>
      <c r="DZ10" s="3"/>
      <c r="EA10" s="3"/>
      <c r="EB10" s="3"/>
      <c r="EC10" s="3"/>
      <c r="ED10" s="3"/>
      <c r="EE10" s="3"/>
      <c r="EF10" s="3"/>
      <c r="EG10" s="3"/>
      <c r="EH10" s="3"/>
      <c r="EI10" s="3"/>
      <c r="EJ10" s="3"/>
      <c r="EK10" s="3"/>
      <c r="EL10" s="3"/>
    </row>
    <row r="11" spans="1:142" ht="12" customHeight="1" thickTop="1" thickBot="1">
      <c r="A11" s="99" t="s">
        <v>11</v>
      </c>
      <c r="B11" s="100"/>
      <c r="C11" s="100"/>
      <c r="D11" s="101"/>
      <c r="E11" s="102"/>
      <c r="F11" s="103"/>
      <c r="G11" s="104">
        <f ca="1">SUM(G6:G12)</f>
        <v>0</v>
      </c>
      <c r="H11" s="104">
        <f ca="1">SUM(H6:H12)</f>
        <v>0</v>
      </c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  <c r="BA11" s="3"/>
      <c r="BB11" s="3"/>
      <c r="BC11" s="3"/>
      <c r="BD11" s="3"/>
      <c r="BE11" s="3"/>
      <c r="BF11" s="3"/>
      <c r="BG11" s="3"/>
      <c r="BH11" s="3"/>
      <c r="BI11" s="3"/>
      <c r="BJ11" s="3"/>
      <c r="BK11" s="3"/>
      <c r="BL11" s="3"/>
      <c r="BM11" s="3"/>
      <c r="BN11" s="3"/>
      <c r="BO11" s="3"/>
      <c r="BP11" s="3"/>
      <c r="BQ11" s="3"/>
      <c r="BR11" s="3"/>
      <c r="BS11" s="3"/>
      <c r="BT11" s="3"/>
      <c r="BU11" s="3"/>
      <c r="BV11" s="3"/>
      <c r="BW11" s="3"/>
      <c r="BX11" s="3"/>
      <c r="BY11" s="3"/>
      <c r="BZ11" s="3"/>
      <c r="CA11" s="3"/>
      <c r="CB11" s="3"/>
      <c r="CC11" s="3"/>
      <c r="CD11" s="3"/>
      <c r="CE11" s="3"/>
      <c r="CF11" s="3"/>
      <c r="CG11" s="3"/>
      <c r="CH11" s="3"/>
      <c r="CI11" s="3"/>
      <c r="CJ11" s="3"/>
      <c r="CK11" s="3"/>
      <c r="CL11" s="3"/>
      <c r="CM11" s="3"/>
      <c r="CN11" s="3"/>
      <c r="CO11" s="3"/>
      <c r="CP11" s="3"/>
      <c r="CQ11" s="3"/>
      <c r="CR11" s="3"/>
      <c r="CS11" s="3"/>
      <c r="CT11" s="3"/>
      <c r="CU11" s="3"/>
      <c r="CV11" s="3"/>
      <c r="CW11" s="3"/>
      <c r="CX11" s="3"/>
      <c r="CY11" s="3"/>
      <c r="CZ11" s="3"/>
      <c r="DA11" s="3"/>
      <c r="DB11" s="3"/>
      <c r="DC11" s="3"/>
      <c r="DD11" s="3"/>
      <c r="DE11" s="3"/>
      <c r="DF11" s="3"/>
      <c r="DG11" s="3"/>
      <c r="DH11" s="3"/>
      <c r="DI11" s="3"/>
      <c r="DJ11" s="3"/>
      <c r="DK11" s="3"/>
      <c r="DL11" s="3"/>
      <c r="DM11" s="3"/>
      <c r="DN11" s="3"/>
      <c r="DO11" s="3"/>
      <c r="DP11" s="3"/>
      <c r="DQ11" s="3"/>
      <c r="DR11" s="3"/>
      <c r="DS11" s="3"/>
      <c r="DT11" s="3"/>
      <c r="DU11" s="3"/>
      <c r="DV11" s="3"/>
      <c r="DW11" s="3"/>
      <c r="DX11" s="3"/>
      <c r="DY11" s="3"/>
      <c r="DZ11" s="3"/>
      <c r="EA11" s="3"/>
      <c r="EB11" s="3"/>
      <c r="EC11" s="3"/>
      <c r="ED11" s="3"/>
      <c r="EE11" s="3"/>
      <c r="EF11" s="3"/>
      <c r="EG11" s="3"/>
      <c r="EH11" s="3"/>
      <c r="EI11" s="3"/>
      <c r="EJ11" s="3"/>
      <c r="EK11" s="3"/>
      <c r="EL11" s="3"/>
    </row>
    <row r="12" spans="1:142" ht="4.5" customHeight="1" thickTop="1">
      <c r="A12" s="92"/>
      <c r="B12" s="93"/>
      <c r="C12" s="94"/>
      <c r="D12" s="95"/>
      <c r="E12" s="96"/>
      <c r="F12" s="97"/>
      <c r="G12" s="98"/>
      <c r="H12" s="98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  <c r="BA12" s="3"/>
      <c r="BB12" s="3"/>
      <c r="BC12" s="3"/>
      <c r="BD12" s="3"/>
      <c r="BE12" s="3"/>
      <c r="BF12" s="3"/>
      <c r="BG12" s="3"/>
      <c r="BH12" s="3"/>
      <c r="BI12" s="3"/>
      <c r="BJ12" s="3"/>
      <c r="BK12" s="3"/>
      <c r="BL12" s="3"/>
      <c r="BM12" s="3"/>
      <c r="BN12" s="3"/>
      <c r="BO12" s="3"/>
      <c r="BP12" s="3"/>
      <c r="BQ12" s="3"/>
      <c r="BR12" s="3"/>
      <c r="BS12" s="3"/>
      <c r="BT12" s="3"/>
      <c r="BU12" s="3"/>
      <c r="BV12" s="3"/>
      <c r="BW12" s="3"/>
      <c r="BX12" s="3"/>
      <c r="BY12" s="3"/>
      <c r="BZ12" s="3"/>
      <c r="CA12" s="3"/>
      <c r="CB12" s="3"/>
      <c r="CC12" s="3"/>
      <c r="CD12" s="3"/>
      <c r="CE12" s="3"/>
      <c r="CF12" s="3"/>
      <c r="CG12" s="3"/>
      <c r="CH12" s="3"/>
      <c r="CI12" s="3"/>
      <c r="CJ12" s="3"/>
      <c r="CK12" s="3"/>
      <c r="CL12" s="3"/>
      <c r="CM12" s="3"/>
      <c r="CN12" s="3"/>
      <c r="CO12" s="3"/>
      <c r="CP12" s="3"/>
      <c r="CQ12" s="3"/>
      <c r="CR12" s="3"/>
      <c r="CS12" s="3"/>
      <c r="CT12" s="3"/>
      <c r="CU12" s="3"/>
      <c r="CV12" s="3"/>
      <c r="CW12" s="3"/>
      <c r="CX12" s="3"/>
      <c r="CY12" s="3"/>
      <c r="CZ12" s="3"/>
      <c r="DA12" s="3"/>
      <c r="DB12" s="3"/>
      <c r="DC12" s="3"/>
      <c r="DD12" s="3"/>
      <c r="DE12" s="3"/>
      <c r="DF12" s="3"/>
      <c r="DG12" s="3"/>
      <c r="DH12" s="3"/>
      <c r="DI12" s="3"/>
      <c r="DJ12" s="3"/>
      <c r="DK12" s="3"/>
      <c r="DL12" s="3"/>
      <c r="DM12" s="3"/>
      <c r="DN12" s="3"/>
      <c r="DO12" s="3"/>
      <c r="DP12" s="3"/>
      <c r="DQ12" s="3"/>
      <c r="DR12" s="3"/>
      <c r="DS12" s="3"/>
      <c r="DT12" s="3"/>
      <c r="DU12" s="3"/>
      <c r="DV12" s="3"/>
      <c r="DW12" s="3"/>
      <c r="DX12" s="3"/>
      <c r="DY12" s="3"/>
      <c r="DZ12" s="3"/>
      <c r="EA12" s="3"/>
      <c r="EB12" s="3"/>
      <c r="EC12" s="3"/>
      <c r="ED12" s="3"/>
      <c r="EE12" s="3"/>
      <c r="EF12" s="3"/>
      <c r="EG12" s="3"/>
      <c r="EH12" s="3"/>
      <c r="EI12" s="3"/>
      <c r="EJ12" s="3"/>
      <c r="EK12" s="3"/>
      <c r="EL12" s="3"/>
    </row>
    <row r="13" spans="1:142" ht="12" customHeight="1">
      <c r="A13" s="135" t="s">
        <v>43</v>
      </c>
      <c r="B13" s="16"/>
      <c r="C13" s="26"/>
      <c r="D13" s="46"/>
      <c r="E13" s="20"/>
      <c r="F13" s="27" t="s">
        <v>0</v>
      </c>
      <c r="G13" s="58" t="s">
        <v>10</v>
      </c>
      <c r="H13" s="58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  <c r="AP13" s="3"/>
      <c r="AQ13" s="3"/>
      <c r="AR13" s="3"/>
      <c r="AS13" s="3"/>
      <c r="AT13" s="3"/>
      <c r="AU13" s="3"/>
      <c r="AV13" s="3"/>
      <c r="AW13" s="3"/>
      <c r="AX13" s="3"/>
      <c r="AY13" s="3"/>
      <c r="AZ13" s="3"/>
      <c r="BA13" s="3"/>
      <c r="BB13" s="3"/>
      <c r="BC13" s="3"/>
      <c r="BD13" s="3"/>
      <c r="BE13" s="3"/>
      <c r="BF13" s="3"/>
      <c r="BG13" s="3"/>
      <c r="BH13" s="3"/>
      <c r="BI13" s="3"/>
      <c r="BJ13" s="3"/>
      <c r="BK13" s="3"/>
      <c r="BL13" s="3"/>
      <c r="BM13" s="3"/>
      <c r="BN13" s="3"/>
      <c r="BO13" s="3"/>
      <c r="BP13" s="3"/>
      <c r="BQ13" s="3"/>
      <c r="BR13" s="3"/>
      <c r="BS13" s="3"/>
      <c r="BT13" s="3"/>
      <c r="BU13" s="3"/>
      <c r="BV13" s="3"/>
      <c r="BW13" s="3"/>
      <c r="BX13" s="3"/>
      <c r="BY13" s="3"/>
      <c r="BZ13" s="3"/>
      <c r="CA13" s="3"/>
      <c r="CB13" s="3"/>
      <c r="CC13" s="3"/>
      <c r="CD13" s="3"/>
      <c r="CE13" s="3"/>
      <c r="CF13" s="3"/>
      <c r="CG13" s="3"/>
      <c r="CH13" s="3"/>
      <c r="CI13" s="3"/>
      <c r="CJ13" s="3"/>
      <c r="CK13" s="3"/>
      <c r="CL13" s="3"/>
      <c r="CM13" s="3"/>
      <c r="CN13" s="3"/>
      <c r="CO13" s="3"/>
      <c r="CP13" s="3"/>
      <c r="CQ13" s="3"/>
      <c r="CR13" s="3"/>
      <c r="CS13" s="3"/>
      <c r="CT13" s="3"/>
      <c r="CU13" s="3"/>
      <c r="CV13" s="3"/>
      <c r="CW13" s="3"/>
      <c r="CX13" s="3"/>
      <c r="CY13" s="3"/>
      <c r="CZ13" s="3"/>
      <c r="DA13" s="3"/>
      <c r="DB13" s="3"/>
      <c r="DC13" s="3"/>
      <c r="DD13" s="3"/>
      <c r="DE13" s="3"/>
      <c r="DF13" s="3"/>
      <c r="DG13" s="3"/>
      <c r="DH13" s="3"/>
      <c r="DI13" s="3"/>
      <c r="DJ13" s="3"/>
      <c r="DK13" s="3"/>
      <c r="DL13" s="3"/>
      <c r="DM13" s="3"/>
      <c r="DN13" s="3"/>
      <c r="DO13" s="3"/>
      <c r="DP13" s="3"/>
      <c r="DQ13" s="3"/>
      <c r="DR13" s="3"/>
      <c r="DS13" s="3"/>
      <c r="DT13" s="3"/>
      <c r="DU13" s="3"/>
      <c r="DV13" s="3"/>
      <c r="DW13" s="3"/>
      <c r="DX13" s="3"/>
      <c r="DY13" s="3"/>
      <c r="DZ13" s="3"/>
      <c r="EA13" s="3"/>
      <c r="EB13" s="3"/>
      <c r="EC13" s="3"/>
      <c r="ED13" s="3"/>
      <c r="EE13" s="3"/>
      <c r="EF13" s="3"/>
      <c r="EG13" s="3"/>
      <c r="EH13" s="3"/>
      <c r="EI13" s="3"/>
      <c r="EJ13" s="3"/>
      <c r="EK13" s="3"/>
      <c r="EL13" s="3"/>
    </row>
    <row r="14" spans="1:142" ht="12" customHeight="1">
      <c r="A14" s="22"/>
      <c r="B14" s="76" t="s">
        <v>12</v>
      </c>
      <c r="C14" s="26"/>
      <c r="D14" s="50">
        <v>0</v>
      </c>
      <c r="E14" s="28"/>
      <c r="F14" s="65">
        <f ca="1">G11</f>
        <v>0</v>
      </c>
      <c r="G14" s="85">
        <f ca="1">ROUND($D$14*F14,0)</f>
        <v>0</v>
      </c>
      <c r="H14" s="56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  <c r="AP14" s="3"/>
      <c r="AQ14" s="3"/>
      <c r="AR14" s="3"/>
      <c r="AS14" s="3"/>
      <c r="AT14" s="3"/>
      <c r="AU14" s="3"/>
      <c r="AV14" s="3"/>
      <c r="AW14" s="3"/>
      <c r="AX14" s="3"/>
      <c r="AY14" s="3"/>
      <c r="AZ14" s="3"/>
      <c r="BA14" s="3"/>
      <c r="BB14" s="3"/>
      <c r="BC14" s="3"/>
      <c r="BD14" s="3"/>
      <c r="BE14" s="3"/>
      <c r="BF14" s="3"/>
      <c r="BG14" s="3"/>
      <c r="BH14" s="3"/>
      <c r="BI14" s="3"/>
      <c r="BJ14" s="3"/>
      <c r="BK14" s="3"/>
      <c r="BL14" s="3"/>
      <c r="BM14" s="3"/>
      <c r="BN14" s="3"/>
      <c r="BO14" s="3"/>
      <c r="BP14" s="3"/>
      <c r="BQ14" s="3"/>
      <c r="BR14" s="3"/>
      <c r="BS14" s="3"/>
      <c r="BT14" s="3"/>
      <c r="BU14" s="3"/>
      <c r="BV14" s="3"/>
      <c r="BW14" s="3"/>
      <c r="BX14" s="3"/>
      <c r="BY14" s="3"/>
      <c r="BZ14" s="3"/>
      <c r="CA14" s="3"/>
      <c r="CB14" s="3"/>
      <c r="CC14" s="3"/>
      <c r="CD14" s="3"/>
      <c r="CE14" s="3"/>
      <c r="CF14" s="3"/>
      <c r="CG14" s="3"/>
      <c r="CH14" s="3"/>
      <c r="CI14" s="3"/>
      <c r="CJ14" s="3"/>
      <c r="CK14" s="3"/>
      <c r="CL14" s="3"/>
      <c r="CM14" s="3"/>
      <c r="CN14" s="3"/>
      <c r="CO14" s="3"/>
      <c r="CP14" s="3"/>
      <c r="CQ14" s="3"/>
      <c r="CR14" s="3"/>
      <c r="CS14" s="3"/>
      <c r="CT14" s="3"/>
      <c r="CU14" s="3"/>
      <c r="CV14" s="3"/>
      <c r="CW14" s="3"/>
      <c r="CX14" s="3"/>
      <c r="CY14" s="3"/>
      <c r="CZ14" s="3"/>
      <c r="DA14" s="3"/>
      <c r="DB14" s="3"/>
      <c r="DC14" s="3"/>
      <c r="DD14" s="3"/>
      <c r="DE14" s="3"/>
      <c r="DF14" s="3"/>
      <c r="DG14" s="3"/>
      <c r="DH14" s="3"/>
      <c r="DI14" s="3"/>
      <c r="DJ14" s="3"/>
      <c r="DK14" s="3"/>
      <c r="DL14" s="3"/>
      <c r="DM14" s="3"/>
      <c r="DN14" s="3"/>
      <c r="DO14" s="3"/>
      <c r="DP14" s="3"/>
      <c r="DQ14" s="3"/>
      <c r="DR14" s="3"/>
      <c r="DS14" s="3"/>
      <c r="DT14" s="3"/>
      <c r="DU14" s="3"/>
      <c r="DV14" s="3"/>
      <c r="DW14" s="3"/>
      <c r="DX14" s="3"/>
      <c r="DY14" s="3"/>
      <c r="DZ14" s="3"/>
      <c r="EA14" s="3"/>
      <c r="EB14" s="3"/>
      <c r="EC14" s="3"/>
      <c r="ED14" s="3"/>
      <c r="EE14" s="3"/>
      <c r="EF14" s="3"/>
      <c r="EG14" s="3"/>
      <c r="EH14" s="3"/>
      <c r="EI14" s="3"/>
      <c r="EJ14" s="3"/>
      <c r="EK14" s="3"/>
      <c r="EL14" s="3"/>
    </row>
    <row r="15" spans="1:142" ht="13.5" customHeight="1" thickBot="1">
      <c r="A15" s="106"/>
      <c r="B15" s="105"/>
      <c r="C15" s="112"/>
      <c r="D15" s="113"/>
      <c r="E15" s="114"/>
      <c r="F15" s="115"/>
      <c r="G15" s="111"/>
      <c r="H15" s="111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  <c r="AP15" s="3"/>
      <c r="AQ15" s="3"/>
      <c r="AR15" s="3"/>
      <c r="AS15" s="3"/>
      <c r="AT15" s="3"/>
      <c r="AU15" s="3"/>
      <c r="AV15" s="3"/>
      <c r="AW15" s="3"/>
      <c r="AX15" s="3"/>
      <c r="AY15" s="3"/>
      <c r="AZ15" s="3"/>
      <c r="BA15" s="3"/>
      <c r="BB15" s="3"/>
      <c r="BC15" s="3"/>
      <c r="BD15" s="3"/>
      <c r="BE15" s="3"/>
      <c r="BF15" s="3"/>
      <c r="BG15" s="3"/>
      <c r="BH15" s="3"/>
      <c r="BI15" s="3"/>
      <c r="BJ15" s="3"/>
      <c r="BK15" s="3"/>
      <c r="BL15" s="3"/>
      <c r="BM15" s="3"/>
      <c r="BN15" s="3"/>
      <c r="BO15" s="3"/>
      <c r="BP15" s="3"/>
      <c r="BQ15" s="3"/>
      <c r="BR15" s="3"/>
      <c r="BS15" s="3"/>
      <c r="BT15" s="3"/>
      <c r="BU15" s="3"/>
      <c r="BV15" s="3"/>
      <c r="BW15" s="3"/>
      <c r="BX15" s="3"/>
      <c r="BY15" s="3"/>
      <c r="BZ15" s="3"/>
      <c r="CA15" s="3"/>
      <c r="CB15" s="3"/>
      <c r="CC15" s="3"/>
      <c r="CD15" s="3"/>
      <c r="CE15" s="3"/>
      <c r="CF15" s="3"/>
      <c r="CG15" s="3"/>
      <c r="CH15" s="3"/>
      <c r="CI15" s="3"/>
      <c r="CJ15" s="3"/>
      <c r="CK15" s="3"/>
      <c r="CL15" s="3"/>
      <c r="CM15" s="3"/>
      <c r="CN15" s="3"/>
      <c r="CO15" s="3"/>
      <c r="CP15" s="3"/>
      <c r="CQ15" s="3"/>
      <c r="CR15" s="3"/>
      <c r="CS15" s="3"/>
      <c r="CT15" s="3"/>
      <c r="CU15" s="3"/>
      <c r="CV15" s="3"/>
      <c r="CW15" s="3"/>
      <c r="CX15" s="3"/>
      <c r="CY15" s="3"/>
      <c r="CZ15" s="3"/>
      <c r="DA15" s="3"/>
      <c r="DB15" s="3"/>
      <c r="DC15" s="3"/>
      <c r="DD15" s="3"/>
      <c r="DE15" s="3"/>
      <c r="DF15" s="3"/>
      <c r="DG15" s="3"/>
      <c r="DH15" s="3"/>
      <c r="DI15" s="3"/>
      <c r="DJ15" s="3"/>
      <c r="DK15" s="3"/>
      <c r="DL15" s="3"/>
      <c r="DM15" s="3"/>
      <c r="DN15" s="3"/>
      <c r="DO15" s="3"/>
      <c r="DP15" s="3"/>
      <c r="DQ15" s="3"/>
      <c r="DR15" s="3"/>
      <c r="DS15" s="3"/>
      <c r="DT15" s="3"/>
      <c r="DU15" s="3"/>
      <c r="DV15" s="3"/>
      <c r="DW15" s="3"/>
      <c r="DX15" s="3"/>
      <c r="DY15" s="3"/>
      <c r="DZ15" s="3"/>
      <c r="EA15" s="3"/>
      <c r="EB15" s="3"/>
      <c r="EC15" s="3"/>
      <c r="ED15" s="3"/>
      <c r="EE15" s="3"/>
      <c r="EF15" s="3"/>
      <c r="EG15" s="3"/>
      <c r="EH15" s="3"/>
      <c r="EI15" s="3"/>
      <c r="EJ15" s="3"/>
      <c r="EK15" s="3"/>
      <c r="EL15" s="3"/>
    </row>
    <row r="16" spans="1:142" ht="12" customHeight="1" thickTop="1" thickBot="1">
      <c r="A16" s="116" t="s">
        <v>13</v>
      </c>
      <c r="B16" s="117"/>
      <c r="C16" s="117"/>
      <c r="D16" s="118"/>
      <c r="E16" s="119"/>
      <c r="F16" s="120"/>
      <c r="G16" s="121">
        <f ca="1">SUM(G13:G14)</f>
        <v>0</v>
      </c>
      <c r="H16" s="121">
        <f>SUM(H13:H14)</f>
        <v>0</v>
      </c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  <c r="AP16" s="3"/>
      <c r="AQ16" s="3"/>
      <c r="AR16" s="3"/>
      <c r="AS16" s="3"/>
      <c r="AT16" s="3"/>
      <c r="AU16" s="3"/>
      <c r="AV16" s="3"/>
      <c r="AW16" s="3"/>
      <c r="AX16" s="3"/>
      <c r="AY16" s="3"/>
      <c r="AZ16" s="3"/>
      <c r="BA16" s="3"/>
      <c r="BB16" s="3"/>
      <c r="BC16" s="3"/>
      <c r="BD16" s="3"/>
      <c r="BE16" s="3"/>
      <c r="BF16" s="3"/>
      <c r="BG16" s="3"/>
      <c r="BH16" s="3"/>
      <c r="BI16" s="3"/>
      <c r="BJ16" s="3"/>
      <c r="BK16" s="3"/>
      <c r="BL16" s="3"/>
      <c r="BM16" s="3"/>
      <c r="BN16" s="3"/>
      <c r="BO16" s="3"/>
      <c r="BP16" s="3"/>
      <c r="BQ16" s="3"/>
      <c r="BR16" s="3"/>
      <c r="BS16" s="3"/>
      <c r="BT16" s="3"/>
      <c r="BU16" s="3"/>
      <c r="BV16" s="3"/>
      <c r="BW16" s="3"/>
      <c r="BX16" s="3"/>
      <c r="BY16" s="3"/>
      <c r="BZ16" s="3"/>
      <c r="CA16" s="3"/>
      <c r="CB16" s="3"/>
      <c r="CC16" s="3"/>
      <c r="CD16" s="3"/>
      <c r="CE16" s="3"/>
      <c r="CF16" s="3"/>
      <c r="CG16" s="3"/>
      <c r="CH16" s="3"/>
      <c r="CI16" s="3"/>
      <c r="CJ16" s="3"/>
      <c r="CK16" s="3"/>
      <c r="CL16" s="3"/>
      <c r="CM16" s="3"/>
      <c r="CN16" s="3"/>
      <c r="CO16" s="3"/>
      <c r="CP16" s="3"/>
      <c r="CQ16" s="3"/>
      <c r="CR16" s="3"/>
      <c r="CS16" s="3"/>
      <c r="CT16" s="3"/>
      <c r="CU16" s="3"/>
      <c r="CV16" s="3"/>
      <c r="CW16" s="3"/>
      <c r="CX16" s="3"/>
      <c r="CY16" s="3"/>
      <c r="CZ16" s="3"/>
      <c r="DA16" s="3"/>
      <c r="DB16" s="3"/>
      <c r="DC16" s="3"/>
      <c r="DD16" s="3"/>
      <c r="DE16" s="3"/>
      <c r="DF16" s="3"/>
      <c r="DG16" s="3"/>
      <c r="DH16" s="3"/>
      <c r="DI16" s="3"/>
      <c r="DJ16" s="3"/>
      <c r="DK16" s="3"/>
      <c r="DL16" s="3"/>
      <c r="DM16" s="3"/>
      <c r="DN16" s="3"/>
      <c r="DO16" s="3"/>
      <c r="DP16" s="3"/>
      <c r="DQ16" s="3"/>
      <c r="DR16" s="3"/>
      <c r="DS16" s="3"/>
      <c r="DT16" s="3"/>
      <c r="DU16" s="3"/>
      <c r="DV16" s="3"/>
      <c r="DW16" s="3"/>
      <c r="DX16" s="3"/>
      <c r="DY16" s="3"/>
      <c r="DZ16" s="3"/>
      <c r="EA16" s="3"/>
      <c r="EB16" s="3"/>
      <c r="EC16" s="3"/>
      <c r="ED16" s="3"/>
      <c r="EE16" s="3"/>
      <c r="EF16" s="3"/>
      <c r="EG16" s="3"/>
      <c r="EH16" s="3"/>
      <c r="EI16" s="3"/>
      <c r="EJ16" s="3"/>
      <c r="EK16" s="3"/>
      <c r="EL16" s="3"/>
    </row>
    <row r="17" spans="1:142" ht="4.5" customHeight="1" thickTop="1">
      <c r="A17" s="92"/>
      <c r="B17" s="93"/>
      <c r="C17" s="94"/>
      <c r="D17" s="95"/>
      <c r="E17" s="96"/>
      <c r="F17" s="97"/>
      <c r="G17" s="98"/>
      <c r="H17" s="98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  <c r="AP17" s="3"/>
      <c r="AQ17" s="3"/>
      <c r="AR17" s="3"/>
      <c r="AS17" s="3"/>
      <c r="AT17" s="3"/>
      <c r="AU17" s="3"/>
      <c r="AV17" s="3"/>
      <c r="AW17" s="3"/>
      <c r="AX17" s="3"/>
      <c r="AY17" s="3"/>
      <c r="AZ17" s="3"/>
      <c r="BA17" s="3"/>
      <c r="BB17" s="3"/>
      <c r="BC17" s="3"/>
      <c r="BD17" s="3"/>
      <c r="BE17" s="3"/>
      <c r="BF17" s="3"/>
      <c r="BG17" s="3"/>
      <c r="BH17" s="3"/>
      <c r="BI17" s="3"/>
      <c r="BJ17" s="3"/>
      <c r="BK17" s="3"/>
      <c r="BL17" s="3"/>
      <c r="BM17" s="3"/>
      <c r="BN17" s="3"/>
      <c r="BO17" s="3"/>
      <c r="BP17" s="3"/>
      <c r="BQ17" s="3"/>
      <c r="BR17" s="3"/>
      <c r="BS17" s="3"/>
      <c r="BT17" s="3"/>
      <c r="BU17" s="3"/>
      <c r="BV17" s="3"/>
      <c r="BW17" s="3"/>
      <c r="BX17" s="3"/>
      <c r="BY17" s="3"/>
      <c r="BZ17" s="3"/>
      <c r="CA17" s="3"/>
      <c r="CB17" s="3"/>
      <c r="CC17" s="3"/>
      <c r="CD17" s="3"/>
      <c r="CE17" s="3"/>
      <c r="CF17" s="3"/>
      <c r="CG17" s="3"/>
      <c r="CH17" s="3"/>
      <c r="CI17" s="3"/>
      <c r="CJ17" s="3"/>
      <c r="CK17" s="3"/>
      <c r="CL17" s="3"/>
      <c r="CM17" s="3"/>
      <c r="CN17" s="3"/>
      <c r="CO17" s="3"/>
      <c r="CP17" s="3"/>
      <c r="CQ17" s="3"/>
      <c r="CR17" s="3"/>
      <c r="CS17" s="3"/>
      <c r="CT17" s="3"/>
      <c r="CU17" s="3"/>
      <c r="CV17" s="3"/>
      <c r="CW17" s="3"/>
      <c r="CX17" s="3"/>
      <c r="CY17" s="3"/>
      <c r="CZ17" s="3"/>
      <c r="DA17" s="3"/>
      <c r="DB17" s="3"/>
      <c r="DC17" s="3"/>
      <c r="DD17" s="3"/>
      <c r="DE17" s="3"/>
      <c r="DF17" s="3"/>
      <c r="DG17" s="3"/>
      <c r="DH17" s="3"/>
      <c r="DI17" s="3"/>
      <c r="DJ17" s="3"/>
      <c r="DK17" s="3"/>
      <c r="DL17" s="3"/>
      <c r="DM17" s="3"/>
      <c r="DN17" s="3"/>
      <c r="DO17" s="3"/>
      <c r="DP17" s="3"/>
      <c r="DQ17" s="3"/>
      <c r="DR17" s="3"/>
      <c r="DS17" s="3"/>
      <c r="DT17" s="3"/>
      <c r="DU17" s="3"/>
      <c r="DV17" s="3"/>
      <c r="DW17" s="3"/>
      <c r="DX17" s="3"/>
      <c r="DY17" s="3"/>
      <c r="DZ17" s="3"/>
      <c r="EA17" s="3"/>
      <c r="EB17" s="3"/>
      <c r="EC17" s="3"/>
      <c r="ED17" s="3"/>
      <c r="EE17" s="3"/>
      <c r="EF17" s="3"/>
      <c r="EG17" s="3"/>
      <c r="EH17" s="3"/>
      <c r="EI17" s="3"/>
      <c r="EJ17" s="3"/>
      <c r="EK17" s="3"/>
      <c r="EL17" s="3"/>
    </row>
    <row r="18" spans="1:142" s="6" customFormat="1" ht="15.75" customHeight="1">
      <c r="A18" s="136" t="s">
        <v>45</v>
      </c>
      <c r="B18" s="25"/>
      <c r="C18" s="25"/>
      <c r="D18" s="46" t="s">
        <v>7</v>
      </c>
      <c r="E18" s="21" t="s">
        <v>8</v>
      </c>
      <c r="F18" s="18" t="s">
        <v>9</v>
      </c>
      <c r="G18" s="55" t="s">
        <v>10</v>
      </c>
      <c r="H18" s="55"/>
      <c r="I18" s="8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  <c r="AA18" s="5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5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5"/>
      <c r="BE18" s="5"/>
      <c r="BF18" s="5"/>
      <c r="BG18" s="5"/>
      <c r="BH18" s="5"/>
      <c r="BI18" s="5"/>
      <c r="BJ18" s="5"/>
      <c r="BK18" s="5"/>
      <c r="BL18" s="5"/>
      <c r="BM18" s="5"/>
      <c r="BN18" s="5"/>
      <c r="BO18" s="5"/>
      <c r="BP18" s="5"/>
      <c r="BQ18" s="5"/>
      <c r="BR18" s="5"/>
      <c r="BS18" s="5"/>
      <c r="BT18" s="5"/>
      <c r="BU18" s="5"/>
      <c r="BV18" s="5"/>
      <c r="BW18" s="5"/>
      <c r="BX18" s="5"/>
      <c r="BY18" s="5"/>
      <c r="BZ18" s="5"/>
      <c r="CA18" s="5"/>
      <c r="CB18" s="5"/>
      <c r="CC18" s="5"/>
      <c r="CD18" s="5"/>
      <c r="CE18" s="5"/>
      <c r="CF18" s="5"/>
      <c r="CG18" s="5"/>
      <c r="CH18" s="5"/>
      <c r="CI18" s="5"/>
      <c r="CJ18" s="5"/>
      <c r="CK18" s="5"/>
      <c r="CL18" s="5"/>
      <c r="CM18" s="5"/>
      <c r="CN18" s="5"/>
      <c r="CO18" s="5"/>
      <c r="CP18" s="5"/>
      <c r="CQ18" s="5"/>
      <c r="CR18" s="5"/>
      <c r="CS18" s="5"/>
      <c r="CT18" s="5"/>
      <c r="CU18" s="5"/>
      <c r="CV18" s="5"/>
      <c r="CW18" s="5"/>
      <c r="CX18" s="5"/>
      <c r="CY18" s="5"/>
      <c r="CZ18" s="5"/>
      <c r="DA18" s="5"/>
      <c r="DB18" s="5"/>
      <c r="DC18" s="5"/>
      <c r="DD18" s="5"/>
      <c r="DE18" s="5"/>
      <c r="DF18" s="5"/>
      <c r="DG18" s="5"/>
      <c r="DH18" s="5"/>
      <c r="DI18" s="5"/>
      <c r="DJ18" s="5"/>
      <c r="DK18" s="5"/>
      <c r="DL18" s="5"/>
      <c r="DM18" s="5"/>
      <c r="DN18" s="5"/>
      <c r="DO18" s="5"/>
      <c r="DP18" s="5"/>
      <c r="DQ18" s="5"/>
      <c r="DR18" s="5"/>
      <c r="DS18" s="5"/>
      <c r="DT18" s="5"/>
      <c r="DU18" s="5"/>
      <c r="DV18" s="5"/>
      <c r="DW18" s="5"/>
      <c r="DX18" s="5"/>
      <c r="DY18" s="5"/>
      <c r="DZ18" s="5"/>
      <c r="EA18" s="5"/>
      <c r="EB18" s="5"/>
      <c r="EC18" s="5"/>
      <c r="ED18" s="5"/>
      <c r="EE18" s="5"/>
      <c r="EF18" s="5"/>
      <c r="EG18" s="5"/>
      <c r="EH18" s="5"/>
      <c r="EI18" s="5"/>
      <c r="EJ18" s="5"/>
      <c r="EK18" s="5"/>
      <c r="EL18" s="5"/>
    </row>
    <row r="19" spans="1:142" s="6" customFormat="1" ht="12.75" customHeight="1">
      <c r="A19" s="75" t="s">
        <v>25</v>
      </c>
      <c r="B19" s="29"/>
      <c r="C19" s="25"/>
      <c r="D19" s="48">
        <v>0</v>
      </c>
      <c r="E19" s="40"/>
      <c r="F19" s="31">
        <v>0</v>
      </c>
      <c r="G19" s="85">
        <f>D19*F19</f>
        <v>0</v>
      </c>
      <c r="H19" s="59"/>
      <c r="I19" s="8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  <c r="AB19" s="5"/>
      <c r="AC19" s="5"/>
      <c r="AD19" s="5"/>
      <c r="AE19" s="5"/>
      <c r="AF19" s="5"/>
      <c r="AG19" s="5"/>
      <c r="AH19" s="5"/>
      <c r="AI19" s="5"/>
      <c r="AJ19" s="5"/>
      <c r="AK19" s="5"/>
      <c r="AL19" s="5"/>
      <c r="AM19" s="5"/>
      <c r="AN19" s="5"/>
      <c r="AO19" s="5"/>
      <c r="AP19" s="5"/>
      <c r="AQ19" s="5"/>
      <c r="AR19" s="5"/>
      <c r="AS19" s="5"/>
      <c r="AT19" s="5"/>
      <c r="AU19" s="5"/>
      <c r="AV19" s="5"/>
      <c r="AW19" s="5"/>
      <c r="AX19" s="5"/>
      <c r="AY19" s="5"/>
      <c r="AZ19" s="5"/>
      <c r="BA19" s="5"/>
      <c r="BB19" s="5"/>
      <c r="BC19" s="5"/>
      <c r="BD19" s="5"/>
      <c r="BE19" s="5"/>
      <c r="BF19" s="5"/>
      <c r="BG19" s="5"/>
      <c r="BH19" s="5"/>
      <c r="BI19" s="5"/>
      <c r="BJ19" s="5"/>
      <c r="BK19" s="5"/>
      <c r="BL19" s="5"/>
      <c r="BM19" s="5"/>
      <c r="BN19" s="5"/>
      <c r="BO19" s="5"/>
      <c r="BP19" s="5"/>
      <c r="BQ19" s="5"/>
      <c r="BR19" s="5"/>
      <c r="BS19" s="5"/>
      <c r="BT19" s="5"/>
      <c r="BU19" s="5"/>
      <c r="BV19" s="5"/>
      <c r="BW19" s="5"/>
      <c r="BX19" s="5"/>
      <c r="BY19" s="5"/>
      <c r="BZ19" s="5"/>
      <c r="CA19" s="5"/>
      <c r="CB19" s="5"/>
      <c r="CC19" s="5"/>
      <c r="CD19" s="5"/>
      <c r="CE19" s="5"/>
      <c r="CF19" s="5"/>
      <c r="CG19" s="5"/>
      <c r="CH19" s="5"/>
      <c r="CI19" s="5"/>
      <c r="CJ19" s="5"/>
      <c r="CK19" s="5"/>
      <c r="CL19" s="5"/>
      <c r="CM19" s="5"/>
      <c r="CN19" s="5"/>
      <c r="CO19" s="5"/>
      <c r="CP19" s="5"/>
      <c r="CQ19" s="5"/>
      <c r="CR19" s="5"/>
      <c r="CS19" s="5"/>
      <c r="CT19" s="5"/>
      <c r="CU19" s="5"/>
      <c r="CV19" s="5"/>
      <c r="CW19" s="5"/>
      <c r="CX19" s="5"/>
      <c r="CY19" s="5"/>
      <c r="CZ19" s="5"/>
      <c r="DA19" s="5"/>
      <c r="DB19" s="5"/>
      <c r="DC19" s="5"/>
      <c r="DD19" s="5"/>
      <c r="DE19" s="5"/>
      <c r="DF19" s="5"/>
      <c r="DG19" s="5"/>
      <c r="DH19" s="5"/>
      <c r="DI19" s="5"/>
      <c r="DJ19" s="5"/>
      <c r="DK19" s="5"/>
      <c r="DL19" s="5"/>
      <c r="DM19" s="5"/>
      <c r="DN19" s="5"/>
      <c r="DO19" s="5"/>
      <c r="DP19" s="5"/>
      <c r="DQ19" s="5"/>
      <c r="DR19" s="5"/>
      <c r="DS19" s="5"/>
      <c r="DT19" s="5"/>
      <c r="DU19" s="5"/>
      <c r="DV19" s="5"/>
      <c r="DW19" s="5"/>
      <c r="DX19" s="5"/>
      <c r="DY19" s="5"/>
      <c r="DZ19" s="5"/>
      <c r="EA19" s="5"/>
      <c r="EB19" s="5"/>
      <c r="EC19" s="5"/>
      <c r="ED19" s="5"/>
      <c r="EE19" s="5"/>
      <c r="EF19" s="5"/>
      <c r="EG19" s="5"/>
      <c r="EH19" s="5"/>
      <c r="EI19" s="5"/>
      <c r="EJ19" s="5"/>
      <c r="EK19" s="5"/>
      <c r="EL19" s="5"/>
    </row>
    <row r="20" spans="1:142" s="6" customFormat="1" ht="12.75" customHeight="1" thickBot="1">
      <c r="A20" s="122"/>
      <c r="B20" s="123"/>
      <c r="C20" s="123"/>
      <c r="D20" s="124">
        <v>0</v>
      </c>
      <c r="E20" s="125"/>
      <c r="F20" s="126">
        <v>0</v>
      </c>
      <c r="G20" s="110">
        <f>D20*F20</f>
        <v>0</v>
      </c>
      <c r="H20" s="127"/>
      <c r="I20" s="8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5"/>
      <c r="AF20" s="5"/>
      <c r="AG20" s="5"/>
      <c r="AH20" s="5"/>
      <c r="AI20" s="5"/>
      <c r="AJ20" s="5"/>
      <c r="AK20" s="5"/>
      <c r="AL20" s="5"/>
      <c r="AM20" s="5"/>
      <c r="AN20" s="5"/>
      <c r="AO20" s="5"/>
      <c r="AP20" s="5"/>
      <c r="AQ20" s="5"/>
      <c r="AR20" s="5"/>
      <c r="AS20" s="5"/>
      <c r="AT20" s="5"/>
      <c r="AU20" s="5"/>
      <c r="AV20" s="5"/>
      <c r="AW20" s="5"/>
      <c r="AX20" s="5"/>
      <c r="AY20" s="5"/>
      <c r="AZ20" s="5"/>
      <c r="BA20" s="5"/>
      <c r="BB20" s="5"/>
      <c r="BC20" s="5"/>
      <c r="BD20" s="5"/>
      <c r="BE20" s="5"/>
      <c r="BF20" s="5"/>
      <c r="BG20" s="5"/>
      <c r="BH20" s="5"/>
      <c r="BI20" s="5"/>
      <c r="BJ20" s="5"/>
      <c r="BK20" s="5"/>
      <c r="BL20" s="5"/>
      <c r="BM20" s="5"/>
      <c r="BN20" s="5"/>
      <c r="BO20" s="5"/>
      <c r="BP20" s="5"/>
      <c r="BQ20" s="5"/>
      <c r="BR20" s="5"/>
      <c r="BS20" s="5"/>
      <c r="BT20" s="5"/>
      <c r="BU20" s="5"/>
      <c r="BV20" s="5"/>
      <c r="BW20" s="5"/>
      <c r="BX20" s="5"/>
      <c r="BY20" s="5"/>
      <c r="BZ20" s="5"/>
      <c r="CA20" s="5"/>
      <c r="CB20" s="5"/>
      <c r="CC20" s="5"/>
      <c r="CD20" s="5"/>
      <c r="CE20" s="5"/>
      <c r="CF20" s="5"/>
      <c r="CG20" s="5"/>
      <c r="CH20" s="5"/>
      <c r="CI20" s="5"/>
      <c r="CJ20" s="5"/>
      <c r="CK20" s="5"/>
      <c r="CL20" s="5"/>
      <c r="CM20" s="5"/>
      <c r="CN20" s="5"/>
      <c r="CO20" s="5"/>
      <c r="CP20" s="5"/>
      <c r="CQ20" s="5"/>
      <c r="CR20" s="5"/>
      <c r="CS20" s="5"/>
      <c r="CT20" s="5"/>
      <c r="CU20" s="5"/>
      <c r="CV20" s="5"/>
      <c r="CW20" s="5"/>
      <c r="CX20" s="5"/>
      <c r="CY20" s="5"/>
      <c r="CZ20" s="5"/>
      <c r="DA20" s="5"/>
      <c r="DB20" s="5"/>
      <c r="DC20" s="5"/>
      <c r="DD20" s="5"/>
      <c r="DE20" s="5"/>
      <c r="DF20" s="5"/>
      <c r="DG20" s="5"/>
      <c r="DH20" s="5"/>
      <c r="DI20" s="5"/>
      <c r="DJ20" s="5"/>
      <c r="DK20" s="5"/>
      <c r="DL20" s="5"/>
      <c r="DM20" s="5"/>
      <c r="DN20" s="5"/>
      <c r="DO20" s="5"/>
      <c r="DP20" s="5"/>
      <c r="DQ20" s="5"/>
      <c r="DR20" s="5"/>
      <c r="DS20" s="5"/>
      <c r="DT20" s="5"/>
      <c r="DU20" s="5"/>
      <c r="DV20" s="5"/>
      <c r="DW20" s="5"/>
      <c r="DX20" s="5"/>
      <c r="DY20" s="5"/>
      <c r="DZ20" s="5"/>
      <c r="EA20" s="5"/>
      <c r="EB20" s="5"/>
      <c r="EC20" s="5"/>
      <c r="ED20" s="5"/>
      <c r="EE20" s="5"/>
      <c r="EF20" s="5"/>
      <c r="EG20" s="5"/>
      <c r="EH20" s="5"/>
      <c r="EI20" s="5"/>
      <c r="EJ20" s="5"/>
      <c r="EK20" s="5"/>
      <c r="EL20" s="5"/>
    </row>
    <row r="21" spans="1:142" s="6" customFormat="1" ht="12.75" customHeight="1" thickTop="1" thickBot="1">
      <c r="A21" s="116" t="s">
        <v>24</v>
      </c>
      <c r="B21" s="117"/>
      <c r="C21" s="117"/>
      <c r="D21" s="118"/>
      <c r="E21" s="119"/>
      <c r="F21" s="128"/>
      <c r="G21" s="121">
        <f>SUM(G19:G20)</f>
        <v>0</v>
      </c>
      <c r="H21" s="121">
        <f>SUM(H19:H20)</f>
        <v>0</v>
      </c>
      <c r="I21" s="8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5"/>
      <c r="AR21" s="5"/>
      <c r="AS21" s="5"/>
      <c r="AT21" s="5"/>
      <c r="AU21" s="5"/>
      <c r="AV21" s="5"/>
      <c r="AW21" s="5"/>
      <c r="AX21" s="5"/>
      <c r="AY21" s="5"/>
      <c r="AZ21" s="5"/>
      <c r="BA21" s="5"/>
      <c r="BB21" s="5"/>
      <c r="BC21" s="5"/>
      <c r="BD21" s="5"/>
      <c r="BE21" s="5"/>
      <c r="BF21" s="5"/>
      <c r="BG21" s="5"/>
      <c r="BH21" s="5"/>
      <c r="BI21" s="5"/>
      <c r="BJ21" s="5"/>
      <c r="BK21" s="5"/>
      <c r="BL21" s="5"/>
      <c r="BM21" s="5"/>
      <c r="BN21" s="5"/>
      <c r="BO21" s="5"/>
      <c r="BP21" s="5"/>
      <c r="BQ21" s="5"/>
      <c r="BR21" s="5"/>
      <c r="BS21" s="5"/>
      <c r="BT21" s="5"/>
      <c r="BU21" s="5"/>
      <c r="BV21" s="5"/>
      <c r="BW21" s="5"/>
      <c r="BX21" s="5"/>
      <c r="BY21" s="5"/>
      <c r="BZ21" s="5"/>
      <c r="CA21" s="5"/>
      <c r="CB21" s="5"/>
      <c r="CC21" s="5"/>
      <c r="CD21" s="5"/>
      <c r="CE21" s="5"/>
      <c r="CF21" s="5"/>
      <c r="CG21" s="5"/>
      <c r="CH21" s="5"/>
      <c r="CI21" s="5"/>
      <c r="CJ21" s="5"/>
      <c r="CK21" s="5"/>
      <c r="CL21" s="5"/>
      <c r="CM21" s="5"/>
      <c r="CN21" s="5"/>
      <c r="CO21" s="5"/>
      <c r="CP21" s="5"/>
      <c r="CQ21" s="5"/>
      <c r="CR21" s="5"/>
      <c r="CS21" s="5"/>
      <c r="CT21" s="5"/>
      <c r="CU21" s="5"/>
      <c r="CV21" s="5"/>
      <c r="CW21" s="5"/>
      <c r="CX21" s="5"/>
      <c r="CY21" s="5"/>
      <c r="CZ21" s="5"/>
      <c r="DA21" s="5"/>
      <c r="DB21" s="5"/>
      <c r="DC21" s="5"/>
      <c r="DD21" s="5"/>
      <c r="DE21" s="5"/>
      <c r="DF21" s="5"/>
      <c r="DG21" s="5"/>
      <c r="DH21" s="5"/>
      <c r="DI21" s="5"/>
      <c r="DJ21" s="5"/>
      <c r="DK21" s="5"/>
      <c r="DL21" s="5"/>
      <c r="DM21" s="5"/>
      <c r="DN21" s="5"/>
      <c r="DO21" s="5"/>
      <c r="DP21" s="5"/>
      <c r="DQ21" s="5"/>
      <c r="DR21" s="5"/>
      <c r="DS21" s="5"/>
      <c r="DT21" s="5"/>
      <c r="DU21" s="5"/>
      <c r="DV21" s="5"/>
      <c r="DW21" s="5"/>
      <c r="DX21" s="5"/>
      <c r="DY21" s="5"/>
      <c r="DZ21" s="5"/>
      <c r="EA21" s="5"/>
      <c r="EB21" s="5"/>
      <c r="EC21" s="5"/>
      <c r="ED21" s="5"/>
      <c r="EE21" s="5"/>
      <c r="EF21" s="5"/>
      <c r="EG21" s="5"/>
      <c r="EH21" s="5"/>
      <c r="EI21" s="5"/>
      <c r="EJ21" s="5"/>
      <c r="EK21" s="5"/>
      <c r="EL21" s="5"/>
    </row>
    <row r="22" spans="1:142" ht="4.5" customHeight="1" thickTop="1">
      <c r="A22" s="92"/>
      <c r="B22" s="93"/>
      <c r="C22" s="94"/>
      <c r="D22" s="95"/>
      <c r="E22" s="96"/>
      <c r="F22" s="97"/>
      <c r="G22" s="98"/>
      <c r="H22" s="98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  <c r="AP22" s="3"/>
      <c r="AQ22" s="3"/>
      <c r="AR22" s="3"/>
      <c r="AS22" s="3"/>
      <c r="AT22" s="3"/>
      <c r="AU22" s="3"/>
      <c r="AV22" s="3"/>
      <c r="AW22" s="3"/>
      <c r="AX22" s="3"/>
      <c r="AY22" s="3"/>
      <c r="AZ22" s="3"/>
      <c r="BA22" s="3"/>
      <c r="BB22" s="3"/>
      <c r="BC22" s="3"/>
      <c r="BD22" s="3"/>
      <c r="BE22" s="3"/>
      <c r="BF22" s="3"/>
      <c r="BG22" s="3"/>
      <c r="BH22" s="3"/>
      <c r="BI22" s="3"/>
      <c r="BJ22" s="3"/>
      <c r="BK22" s="3"/>
      <c r="BL22" s="3"/>
      <c r="BM22" s="3"/>
      <c r="BN22" s="3"/>
      <c r="BO22" s="3"/>
      <c r="BP22" s="3"/>
      <c r="BQ22" s="3"/>
      <c r="BR22" s="3"/>
      <c r="BS22" s="3"/>
      <c r="BT22" s="3"/>
      <c r="BU22" s="3"/>
      <c r="BV22" s="3"/>
      <c r="BW22" s="3"/>
      <c r="BX22" s="3"/>
      <c r="BY22" s="3"/>
      <c r="BZ22" s="3"/>
      <c r="CA22" s="3"/>
      <c r="CB22" s="3"/>
      <c r="CC22" s="3"/>
      <c r="CD22" s="3"/>
      <c r="CE22" s="3"/>
      <c r="CF22" s="3"/>
      <c r="CG22" s="3"/>
      <c r="CH22" s="3"/>
      <c r="CI22" s="3"/>
      <c r="CJ22" s="3"/>
      <c r="CK22" s="3"/>
      <c r="CL22" s="3"/>
      <c r="CM22" s="3"/>
      <c r="CN22" s="3"/>
      <c r="CO22" s="3"/>
      <c r="CP22" s="3"/>
      <c r="CQ22" s="3"/>
      <c r="CR22" s="3"/>
      <c r="CS22" s="3"/>
      <c r="CT22" s="3"/>
      <c r="CU22" s="3"/>
      <c r="CV22" s="3"/>
      <c r="CW22" s="3"/>
      <c r="CX22" s="3"/>
      <c r="CY22" s="3"/>
      <c r="CZ22" s="3"/>
      <c r="DA22" s="3"/>
      <c r="DB22" s="3"/>
      <c r="DC22" s="3"/>
      <c r="DD22" s="3"/>
      <c r="DE22" s="3"/>
      <c r="DF22" s="3"/>
      <c r="DG22" s="3"/>
      <c r="DH22" s="3"/>
      <c r="DI22" s="3"/>
      <c r="DJ22" s="3"/>
      <c r="DK22" s="3"/>
      <c r="DL22" s="3"/>
      <c r="DM22" s="3"/>
      <c r="DN22" s="3"/>
      <c r="DO22" s="3"/>
      <c r="DP22" s="3"/>
      <c r="DQ22" s="3"/>
      <c r="DR22" s="3"/>
      <c r="DS22" s="3"/>
      <c r="DT22" s="3"/>
      <c r="DU22" s="3"/>
      <c r="DV22" s="3"/>
      <c r="DW22" s="3"/>
      <c r="DX22" s="3"/>
      <c r="DY22" s="3"/>
      <c r="DZ22" s="3"/>
      <c r="EA22" s="3"/>
      <c r="EB22" s="3"/>
      <c r="EC22" s="3"/>
      <c r="ED22" s="3"/>
      <c r="EE22" s="3"/>
      <c r="EF22" s="3"/>
      <c r="EG22" s="3"/>
      <c r="EH22" s="3"/>
      <c r="EI22" s="3"/>
      <c r="EJ22" s="3"/>
      <c r="EK22" s="3"/>
      <c r="EL22" s="3"/>
    </row>
    <row r="23" spans="1:142" s="6" customFormat="1" ht="12.75">
      <c r="A23" s="137" t="s">
        <v>46</v>
      </c>
      <c r="B23" s="29"/>
      <c r="C23" s="29"/>
      <c r="D23" s="51" t="s">
        <v>7</v>
      </c>
      <c r="E23" s="21" t="s">
        <v>8</v>
      </c>
      <c r="F23" s="34" t="s">
        <v>9</v>
      </c>
      <c r="G23" s="60" t="s">
        <v>10</v>
      </c>
      <c r="H23" s="59"/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5"/>
      <c r="AR23" s="5"/>
      <c r="AS23" s="5"/>
      <c r="AT23" s="5"/>
      <c r="AU23" s="5"/>
      <c r="AV23" s="5"/>
      <c r="AW23" s="5"/>
      <c r="AX23" s="5"/>
      <c r="AY23" s="5"/>
      <c r="AZ23" s="5"/>
      <c r="BA23" s="5"/>
      <c r="BB23" s="5"/>
      <c r="BC23" s="5"/>
      <c r="BD23" s="5"/>
      <c r="BE23" s="5"/>
      <c r="BF23" s="5"/>
      <c r="BG23" s="5"/>
      <c r="BH23" s="5"/>
      <c r="BI23" s="5"/>
      <c r="BJ23" s="5"/>
      <c r="BK23" s="5"/>
      <c r="BL23" s="5"/>
      <c r="BM23" s="5"/>
      <c r="BN23" s="5"/>
      <c r="BO23" s="5"/>
      <c r="BP23" s="5"/>
      <c r="BQ23" s="5"/>
      <c r="BR23" s="5"/>
      <c r="BS23" s="5"/>
      <c r="BT23" s="5"/>
      <c r="BU23" s="5"/>
      <c r="BV23" s="5"/>
      <c r="BW23" s="5"/>
      <c r="BX23" s="5"/>
      <c r="BY23" s="5"/>
      <c r="BZ23" s="5"/>
      <c r="CA23" s="5"/>
      <c r="CB23" s="5"/>
      <c r="CC23" s="5"/>
      <c r="CD23" s="5"/>
      <c r="CE23" s="5"/>
      <c r="CF23" s="5"/>
      <c r="CG23" s="5"/>
      <c r="CH23" s="5"/>
      <c r="CI23" s="5"/>
      <c r="CJ23" s="5"/>
      <c r="CK23" s="5"/>
      <c r="CL23" s="5"/>
      <c r="CM23" s="5"/>
      <c r="CN23" s="5"/>
      <c r="CO23" s="5"/>
      <c r="CP23" s="5"/>
      <c r="CQ23" s="5"/>
      <c r="CR23" s="5"/>
      <c r="CS23" s="5"/>
      <c r="CT23" s="5"/>
      <c r="CU23" s="5"/>
      <c r="CV23" s="5"/>
      <c r="CW23" s="5"/>
      <c r="CX23" s="5"/>
      <c r="CY23" s="5"/>
      <c r="CZ23" s="5"/>
      <c r="DA23" s="5"/>
      <c r="DB23" s="5"/>
      <c r="DC23" s="5"/>
      <c r="DD23" s="5"/>
      <c r="DE23" s="5"/>
      <c r="DF23" s="5"/>
      <c r="DG23" s="5"/>
      <c r="DH23" s="5"/>
      <c r="DI23" s="5"/>
      <c r="DJ23" s="5"/>
      <c r="DK23" s="5"/>
      <c r="DL23" s="5"/>
      <c r="DM23" s="5"/>
      <c r="DN23" s="5"/>
      <c r="DO23" s="5"/>
      <c r="DP23" s="5"/>
      <c r="DQ23" s="5"/>
      <c r="DR23" s="5"/>
      <c r="DS23" s="5"/>
      <c r="DT23" s="5"/>
      <c r="DU23" s="5"/>
      <c r="DV23" s="5"/>
      <c r="DW23" s="5"/>
      <c r="DX23" s="5"/>
      <c r="DY23" s="5"/>
      <c r="DZ23" s="5"/>
      <c r="EA23" s="5"/>
      <c r="EB23" s="5"/>
      <c r="EC23" s="5"/>
      <c r="ED23" s="5"/>
      <c r="EE23" s="5"/>
      <c r="EF23" s="5"/>
      <c r="EG23" s="5"/>
      <c r="EH23" s="5"/>
      <c r="EI23" s="5"/>
      <c r="EJ23" s="5"/>
      <c r="EK23" s="5"/>
      <c r="EL23" s="5"/>
    </row>
    <row r="24" spans="1:142" s="6" customFormat="1">
      <c r="A24" s="82" t="str">
        <f>'Detalle de Ocupacion'!A9</f>
        <v>Ocupacion 1: Nombre</v>
      </c>
      <c r="B24" s="29"/>
      <c r="C24" s="29"/>
      <c r="D24" s="51"/>
      <c r="E24" s="21"/>
      <c r="F24" s="34"/>
      <c r="G24" s="84">
        <f>'Detalle de Ocupacion'!P9</f>
        <v>0</v>
      </c>
      <c r="H24" s="60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  <c r="AA24" s="5"/>
      <c r="AB24" s="5"/>
      <c r="AC24" s="5"/>
      <c r="AD24" s="5"/>
      <c r="AE24" s="5"/>
      <c r="AF24" s="5"/>
      <c r="AG24" s="5"/>
      <c r="AH24" s="5"/>
      <c r="AI24" s="5"/>
      <c r="AJ24" s="5"/>
      <c r="AK24" s="5"/>
      <c r="AL24" s="5"/>
      <c r="AM24" s="5"/>
      <c r="AN24" s="5"/>
      <c r="AO24" s="5"/>
      <c r="AP24" s="5"/>
      <c r="AQ24" s="5"/>
      <c r="AR24" s="5"/>
      <c r="AS24" s="5"/>
      <c r="AT24" s="5"/>
      <c r="AU24" s="5"/>
      <c r="AV24" s="5"/>
      <c r="AW24" s="5"/>
      <c r="AX24" s="5"/>
      <c r="AY24" s="5"/>
      <c r="AZ24" s="5"/>
      <c r="BA24" s="5"/>
      <c r="BB24" s="5"/>
      <c r="BC24" s="5"/>
      <c r="BD24" s="5"/>
      <c r="BE24" s="5"/>
      <c r="BF24" s="5"/>
      <c r="BG24" s="5"/>
      <c r="BH24" s="5"/>
      <c r="BI24" s="5"/>
      <c r="BJ24" s="5"/>
      <c r="BK24" s="5"/>
      <c r="BL24" s="5"/>
      <c r="BM24" s="5"/>
      <c r="BN24" s="5"/>
      <c r="BO24" s="5"/>
      <c r="BP24" s="5"/>
      <c r="BQ24" s="5"/>
      <c r="BR24" s="5"/>
      <c r="BS24" s="5"/>
      <c r="BT24" s="5"/>
      <c r="BU24" s="5"/>
      <c r="BV24" s="5"/>
      <c r="BW24" s="5"/>
      <c r="BX24" s="5"/>
      <c r="BY24" s="5"/>
      <c r="BZ24" s="5"/>
      <c r="CA24" s="5"/>
      <c r="CB24" s="5"/>
      <c r="CC24" s="5"/>
      <c r="CD24" s="5"/>
      <c r="CE24" s="5"/>
      <c r="CF24" s="5"/>
      <c r="CG24" s="5"/>
      <c r="CH24" s="5"/>
      <c r="CI24" s="5"/>
      <c r="CJ24" s="5"/>
      <c r="CK24" s="5"/>
      <c r="CL24" s="5"/>
      <c r="CM24" s="5"/>
      <c r="CN24" s="5"/>
      <c r="CO24" s="5"/>
      <c r="CP24" s="5"/>
      <c r="CQ24" s="5"/>
      <c r="CR24" s="5"/>
      <c r="CS24" s="5"/>
      <c r="CT24" s="5"/>
      <c r="CU24" s="5"/>
      <c r="CV24" s="5"/>
      <c r="CW24" s="5"/>
      <c r="CX24" s="5"/>
      <c r="CY24" s="5"/>
      <c r="CZ24" s="5"/>
      <c r="DA24" s="5"/>
      <c r="DB24" s="5"/>
      <c r="DC24" s="5"/>
      <c r="DD24" s="5"/>
      <c r="DE24" s="5"/>
      <c r="DF24" s="5"/>
      <c r="DG24" s="5"/>
      <c r="DH24" s="5"/>
      <c r="DI24" s="5"/>
      <c r="DJ24" s="5"/>
      <c r="DK24" s="5"/>
      <c r="DL24" s="5"/>
      <c r="DM24" s="5"/>
      <c r="DN24" s="5"/>
      <c r="DO24" s="5"/>
      <c r="DP24" s="5"/>
      <c r="DQ24" s="5"/>
      <c r="DR24" s="5"/>
      <c r="DS24" s="5"/>
      <c r="DT24" s="5"/>
      <c r="DU24" s="5"/>
      <c r="DV24" s="5"/>
      <c r="DW24" s="5"/>
      <c r="DX24" s="5"/>
      <c r="DY24" s="5"/>
      <c r="DZ24" s="5"/>
      <c r="EA24" s="5"/>
      <c r="EB24" s="5"/>
      <c r="EC24" s="5"/>
      <c r="ED24" s="5"/>
      <c r="EE24" s="5"/>
      <c r="EF24" s="5"/>
      <c r="EG24" s="5"/>
      <c r="EH24" s="5"/>
      <c r="EI24" s="5"/>
      <c r="EJ24" s="5"/>
      <c r="EK24" s="5"/>
      <c r="EL24" s="5"/>
    </row>
    <row r="25" spans="1:142" s="6" customFormat="1" ht="12" customHeight="1">
      <c r="A25" s="82" t="str">
        <f>'Detalle de Ocupacion'!A10</f>
        <v>Ocupacion 2: Nombre</v>
      </c>
      <c r="B25" s="29"/>
      <c r="C25" s="29"/>
      <c r="D25" s="47"/>
      <c r="E25" s="30"/>
      <c r="F25" s="32"/>
      <c r="G25" s="84">
        <f>'Detalle de Ocupacion'!P10</f>
        <v>0</v>
      </c>
      <c r="H25" s="59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5"/>
      <c r="AN25" s="5"/>
      <c r="AO25" s="5"/>
      <c r="AP25" s="5"/>
      <c r="AQ25" s="5"/>
      <c r="AR25" s="5"/>
      <c r="AS25" s="5"/>
      <c r="AT25" s="5"/>
      <c r="AU25" s="5"/>
      <c r="AV25" s="5"/>
      <c r="AW25" s="5"/>
      <c r="AX25" s="5"/>
      <c r="AY25" s="5"/>
      <c r="AZ25" s="5"/>
      <c r="BA25" s="5"/>
      <c r="BB25" s="5"/>
      <c r="BC25" s="5"/>
      <c r="BD25" s="5"/>
      <c r="BE25" s="5"/>
      <c r="BF25" s="5"/>
      <c r="BG25" s="5"/>
      <c r="BH25" s="5"/>
      <c r="BI25" s="5"/>
      <c r="BJ25" s="5"/>
      <c r="BK25" s="5"/>
      <c r="BL25" s="5"/>
      <c r="BM25" s="5"/>
      <c r="BN25" s="5"/>
      <c r="BO25" s="5"/>
      <c r="BP25" s="5"/>
      <c r="BQ25" s="5"/>
      <c r="BR25" s="5"/>
      <c r="BS25" s="5"/>
      <c r="BT25" s="5"/>
      <c r="BU25" s="5"/>
      <c r="BV25" s="5"/>
      <c r="BW25" s="5"/>
      <c r="BX25" s="5"/>
      <c r="BY25" s="5"/>
      <c r="BZ25" s="5"/>
      <c r="CA25" s="5"/>
      <c r="CB25" s="5"/>
      <c r="CC25" s="5"/>
      <c r="CD25" s="5"/>
      <c r="CE25" s="5"/>
      <c r="CF25" s="5"/>
      <c r="CG25" s="5"/>
      <c r="CH25" s="5"/>
      <c r="CI25" s="5"/>
      <c r="CJ25" s="5"/>
      <c r="CK25" s="5"/>
      <c r="CL25" s="5"/>
      <c r="CM25" s="5"/>
      <c r="CN25" s="5"/>
      <c r="CO25" s="5"/>
      <c r="CP25" s="5"/>
      <c r="CQ25" s="5"/>
      <c r="CR25" s="5"/>
      <c r="CS25" s="5"/>
      <c r="CT25" s="5"/>
      <c r="CU25" s="5"/>
      <c r="CV25" s="5"/>
      <c r="CW25" s="5"/>
      <c r="CX25" s="5"/>
      <c r="CY25" s="5"/>
      <c r="CZ25" s="5"/>
      <c r="DA25" s="5"/>
      <c r="DB25" s="5"/>
      <c r="DC25" s="5"/>
      <c r="DD25" s="5"/>
      <c r="DE25" s="5"/>
      <c r="DF25" s="5"/>
      <c r="DG25" s="5"/>
      <c r="DH25" s="5"/>
      <c r="DI25" s="5"/>
      <c r="DJ25" s="5"/>
      <c r="DK25" s="5"/>
      <c r="DL25" s="5"/>
      <c r="DM25" s="5"/>
      <c r="DN25" s="5"/>
      <c r="DO25" s="5"/>
      <c r="DP25" s="5"/>
      <c r="DQ25" s="5"/>
      <c r="DR25" s="5"/>
      <c r="DS25" s="5"/>
      <c r="DT25" s="5"/>
      <c r="DU25" s="5"/>
      <c r="DV25" s="5"/>
      <c r="DW25" s="5"/>
      <c r="DX25" s="5"/>
      <c r="DY25" s="5"/>
      <c r="DZ25" s="5"/>
      <c r="EA25" s="5"/>
      <c r="EB25" s="5"/>
      <c r="EC25" s="5"/>
      <c r="ED25" s="5"/>
      <c r="EE25" s="5"/>
      <c r="EF25" s="5"/>
      <c r="EG25" s="5"/>
      <c r="EH25" s="5"/>
      <c r="EI25" s="5"/>
      <c r="EJ25" s="5"/>
      <c r="EK25" s="5"/>
      <c r="EL25" s="5"/>
    </row>
    <row r="26" spans="1:142" s="6" customFormat="1">
      <c r="A26" s="82" t="str">
        <f>'Detalle de Ocupacion'!A11</f>
        <v>Ocupacion 3: Nombre</v>
      </c>
      <c r="B26" s="29"/>
      <c r="C26" s="29"/>
      <c r="D26" s="47"/>
      <c r="E26" s="30"/>
      <c r="F26" s="32"/>
      <c r="G26" s="84">
        <f>'Detalle de Ocupacion'!P11</f>
        <v>0</v>
      </c>
      <c r="H26" s="59"/>
      <c r="I26" s="5"/>
      <c r="J26" s="5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C26" s="5"/>
      <c r="AD26" s="5"/>
      <c r="AE26" s="5"/>
      <c r="AF26" s="5"/>
      <c r="AG26" s="5"/>
      <c r="AH26" s="5"/>
      <c r="AI26" s="5"/>
      <c r="AJ26" s="5"/>
      <c r="AK26" s="5"/>
      <c r="AL26" s="5"/>
      <c r="AM26" s="5"/>
      <c r="AN26" s="5"/>
      <c r="AO26" s="5"/>
      <c r="AP26" s="5"/>
      <c r="AQ26" s="5"/>
      <c r="AR26" s="5"/>
      <c r="AS26" s="5"/>
      <c r="AT26" s="5"/>
      <c r="AU26" s="5"/>
      <c r="AV26" s="5"/>
      <c r="AW26" s="5"/>
      <c r="AX26" s="5"/>
      <c r="AY26" s="5"/>
      <c r="AZ26" s="5"/>
      <c r="BA26" s="5"/>
      <c r="BB26" s="5"/>
      <c r="BC26" s="5"/>
      <c r="BD26" s="5"/>
      <c r="BE26" s="5"/>
      <c r="BF26" s="5"/>
      <c r="BG26" s="5"/>
      <c r="BH26" s="5"/>
      <c r="BI26" s="5"/>
      <c r="BJ26" s="5"/>
      <c r="BK26" s="5"/>
      <c r="BL26" s="5"/>
      <c r="BM26" s="5"/>
      <c r="BN26" s="5"/>
      <c r="BO26" s="5"/>
      <c r="BP26" s="5"/>
      <c r="BQ26" s="5"/>
      <c r="BR26" s="5"/>
      <c r="BS26" s="5"/>
      <c r="BT26" s="5"/>
      <c r="BU26" s="5"/>
      <c r="BV26" s="5"/>
      <c r="BW26" s="5"/>
      <c r="BX26" s="5"/>
      <c r="BY26" s="5"/>
      <c r="BZ26" s="5"/>
      <c r="CA26" s="5"/>
      <c r="CB26" s="5"/>
      <c r="CC26" s="5"/>
      <c r="CD26" s="5"/>
      <c r="CE26" s="5"/>
      <c r="CF26" s="5"/>
      <c r="CG26" s="5"/>
      <c r="CH26" s="5"/>
      <c r="CI26" s="5"/>
      <c r="CJ26" s="5"/>
      <c r="CK26" s="5"/>
      <c r="CL26" s="5"/>
      <c r="CM26" s="5"/>
      <c r="CN26" s="5"/>
      <c r="CO26" s="5"/>
      <c r="CP26" s="5"/>
      <c r="CQ26" s="5"/>
      <c r="CR26" s="5"/>
      <c r="CS26" s="5"/>
      <c r="CT26" s="5"/>
      <c r="CU26" s="5"/>
      <c r="CV26" s="5"/>
      <c r="CW26" s="5"/>
      <c r="CX26" s="5"/>
      <c r="CY26" s="5"/>
      <c r="CZ26" s="5"/>
      <c r="DA26" s="5"/>
      <c r="DB26" s="5"/>
      <c r="DC26" s="5"/>
      <c r="DD26" s="5"/>
      <c r="DE26" s="5"/>
      <c r="DF26" s="5"/>
      <c r="DG26" s="5"/>
      <c r="DH26" s="5"/>
      <c r="DI26" s="5"/>
      <c r="DJ26" s="5"/>
      <c r="DK26" s="5"/>
      <c r="DL26" s="5"/>
      <c r="DM26" s="5"/>
      <c r="DN26" s="5"/>
      <c r="DO26" s="5"/>
      <c r="DP26" s="5"/>
      <c r="DQ26" s="5"/>
      <c r="DR26" s="5"/>
      <c r="DS26" s="5"/>
      <c r="DT26" s="5"/>
      <c r="DU26" s="5"/>
      <c r="DV26" s="5"/>
      <c r="DW26" s="5"/>
      <c r="DX26" s="5"/>
      <c r="DY26" s="5"/>
      <c r="DZ26" s="5"/>
      <c r="EA26" s="5"/>
      <c r="EB26" s="5"/>
      <c r="EC26" s="5"/>
      <c r="ED26" s="5"/>
      <c r="EE26" s="5"/>
      <c r="EF26" s="5"/>
      <c r="EG26" s="5"/>
      <c r="EH26" s="5"/>
      <c r="EI26" s="5"/>
      <c r="EJ26" s="5"/>
      <c r="EK26" s="5"/>
      <c r="EL26" s="5"/>
    </row>
    <row r="27" spans="1:142" ht="12" customHeight="1">
      <c r="A27" s="82" t="str">
        <f>'Detalle de Ocupacion'!A12</f>
        <v>Ocupacion 4: Nombre</v>
      </c>
      <c r="B27" s="16"/>
      <c r="C27" s="16"/>
      <c r="D27" s="48"/>
      <c r="E27" s="30"/>
      <c r="F27" s="32"/>
      <c r="G27" s="84">
        <f>'Detalle de Ocupacion'!P12</f>
        <v>0</v>
      </c>
      <c r="H27" s="59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  <c r="AK27" s="3"/>
      <c r="AL27" s="3"/>
      <c r="AM27" s="3"/>
      <c r="AN27" s="3"/>
      <c r="AO27" s="3"/>
      <c r="AP27" s="3"/>
      <c r="AQ27" s="3"/>
      <c r="AR27" s="3"/>
      <c r="AS27" s="3"/>
      <c r="AT27" s="3"/>
      <c r="AU27" s="3"/>
      <c r="AV27" s="3"/>
      <c r="AW27" s="3"/>
      <c r="AX27" s="3"/>
      <c r="AY27" s="3"/>
      <c r="AZ27" s="3"/>
      <c r="BA27" s="3"/>
      <c r="BB27" s="3"/>
      <c r="BC27" s="3"/>
      <c r="BD27" s="3"/>
      <c r="BE27" s="3"/>
      <c r="BF27" s="3"/>
      <c r="BG27" s="3"/>
      <c r="BH27" s="3"/>
      <c r="BI27" s="3"/>
      <c r="BJ27" s="3"/>
      <c r="BK27" s="3"/>
      <c r="BL27" s="3"/>
      <c r="BM27" s="3"/>
      <c r="BN27" s="3"/>
      <c r="BO27" s="3"/>
      <c r="BP27" s="3"/>
      <c r="BQ27" s="3"/>
      <c r="BR27" s="3"/>
      <c r="BS27" s="3"/>
      <c r="BT27" s="3"/>
      <c r="BU27" s="3"/>
      <c r="BV27" s="3"/>
      <c r="BW27" s="3"/>
      <c r="BX27" s="3"/>
      <c r="BY27" s="3"/>
      <c r="BZ27" s="3"/>
      <c r="CA27" s="3"/>
      <c r="CB27" s="3"/>
      <c r="CC27" s="3"/>
      <c r="CD27" s="3"/>
      <c r="CE27" s="3"/>
      <c r="CF27" s="3"/>
      <c r="CG27" s="3"/>
      <c r="CH27" s="3"/>
      <c r="CI27" s="3"/>
      <c r="CJ27" s="3"/>
      <c r="CK27" s="3"/>
      <c r="CL27" s="3"/>
      <c r="CM27" s="3"/>
      <c r="CN27" s="3"/>
      <c r="CO27" s="3"/>
      <c r="CP27" s="3"/>
      <c r="CQ27" s="3"/>
      <c r="CR27" s="3"/>
      <c r="CS27" s="3"/>
      <c r="CT27" s="3"/>
      <c r="CU27" s="3"/>
      <c r="CV27" s="3"/>
      <c r="CW27" s="3"/>
      <c r="CX27" s="3"/>
      <c r="CY27" s="3"/>
      <c r="CZ27" s="3"/>
      <c r="DA27" s="3"/>
      <c r="DB27" s="3"/>
      <c r="DC27" s="3"/>
      <c r="DD27" s="3"/>
      <c r="DE27" s="3"/>
      <c r="DF27" s="3"/>
      <c r="DG27" s="3"/>
      <c r="DH27" s="3"/>
      <c r="DI27" s="3"/>
      <c r="DJ27" s="3"/>
      <c r="DK27" s="3"/>
      <c r="DL27" s="3"/>
      <c r="DM27" s="3"/>
      <c r="DN27" s="3"/>
      <c r="DO27" s="3"/>
      <c r="DP27" s="3"/>
      <c r="DQ27" s="3"/>
      <c r="DR27" s="3"/>
      <c r="DS27" s="3"/>
      <c r="DT27" s="3"/>
      <c r="DU27" s="3"/>
      <c r="DV27" s="3"/>
      <c r="DW27" s="3"/>
      <c r="DX27" s="3"/>
      <c r="DY27" s="3"/>
      <c r="DZ27" s="3"/>
      <c r="EA27" s="3"/>
      <c r="EB27" s="3"/>
      <c r="EC27" s="3"/>
      <c r="ED27" s="3"/>
      <c r="EE27" s="3"/>
      <c r="EF27" s="3"/>
      <c r="EG27" s="3"/>
      <c r="EH27" s="3"/>
      <c r="EI27" s="3"/>
      <c r="EJ27" s="3"/>
      <c r="EK27" s="3"/>
      <c r="EL27" s="3"/>
    </row>
    <row r="28" spans="1:142">
      <c r="A28" s="82" t="str">
        <f>'Detalle de Ocupacion'!A13</f>
        <v>Ocupacion 5: Nombre</v>
      </c>
      <c r="B28" s="16"/>
      <c r="C28" s="16"/>
      <c r="D28" s="47"/>
      <c r="E28" s="30"/>
      <c r="F28" s="32"/>
      <c r="G28" s="84">
        <f>'Detalle de Ocupacion'!P13</f>
        <v>0</v>
      </c>
      <c r="H28" s="56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3"/>
      <c r="AL28" s="3"/>
      <c r="AM28" s="3"/>
      <c r="AN28" s="3"/>
      <c r="AO28" s="3"/>
      <c r="AP28" s="3"/>
      <c r="AQ28" s="3"/>
      <c r="AR28" s="3"/>
      <c r="AS28" s="3"/>
      <c r="AT28" s="3"/>
      <c r="AU28" s="3"/>
      <c r="AV28" s="3"/>
      <c r="AW28" s="3"/>
      <c r="AX28" s="3"/>
      <c r="AY28" s="3"/>
      <c r="AZ28" s="3"/>
      <c r="BA28" s="3"/>
      <c r="BB28" s="3"/>
      <c r="BC28" s="3"/>
      <c r="BD28" s="3"/>
      <c r="BE28" s="3"/>
      <c r="BF28" s="3"/>
      <c r="BG28" s="3"/>
      <c r="BH28" s="3"/>
      <c r="BI28" s="3"/>
      <c r="BJ28" s="3"/>
      <c r="BK28" s="3"/>
      <c r="BL28" s="3"/>
      <c r="BM28" s="3"/>
      <c r="BN28" s="3"/>
      <c r="BO28" s="3"/>
      <c r="BP28" s="3"/>
      <c r="BQ28" s="3"/>
      <c r="BR28" s="3"/>
      <c r="BS28" s="3"/>
      <c r="BT28" s="3"/>
      <c r="BU28" s="3"/>
      <c r="BV28" s="3"/>
      <c r="BW28" s="3"/>
      <c r="BX28" s="3"/>
      <c r="BY28" s="3"/>
      <c r="BZ28" s="3"/>
      <c r="CA28" s="3"/>
      <c r="CB28" s="3"/>
      <c r="CC28" s="3"/>
      <c r="CD28" s="3"/>
      <c r="CE28" s="3"/>
      <c r="CF28" s="3"/>
      <c r="CG28" s="3"/>
      <c r="CH28" s="3"/>
      <c r="CI28" s="3"/>
      <c r="CJ28" s="3"/>
      <c r="CK28" s="3"/>
      <c r="CL28" s="3"/>
      <c r="CM28" s="3"/>
      <c r="CN28" s="3"/>
      <c r="CO28" s="3"/>
      <c r="CP28" s="3"/>
      <c r="CQ28" s="3"/>
      <c r="CR28" s="3"/>
      <c r="CS28" s="3"/>
      <c r="CT28" s="3"/>
      <c r="CU28" s="3"/>
      <c r="CV28" s="3"/>
      <c r="CW28" s="3"/>
      <c r="CX28" s="3"/>
      <c r="CY28" s="3"/>
      <c r="CZ28" s="3"/>
      <c r="DA28" s="3"/>
      <c r="DB28" s="3"/>
      <c r="DC28" s="3"/>
      <c r="DD28" s="3"/>
      <c r="DE28" s="3"/>
      <c r="DF28" s="3"/>
      <c r="DG28" s="3"/>
      <c r="DH28" s="3"/>
      <c r="DI28" s="3"/>
      <c r="DJ28" s="3"/>
      <c r="DK28" s="3"/>
      <c r="DL28" s="3"/>
      <c r="DM28" s="3"/>
      <c r="DN28" s="3"/>
      <c r="DO28" s="3"/>
      <c r="DP28" s="3"/>
      <c r="DQ28" s="3"/>
      <c r="DR28" s="3"/>
      <c r="DS28" s="3"/>
      <c r="DT28" s="3"/>
      <c r="DU28" s="3"/>
      <c r="DV28" s="3"/>
      <c r="DW28" s="3"/>
      <c r="DX28" s="3"/>
      <c r="DY28" s="3"/>
      <c r="DZ28" s="3"/>
      <c r="EA28" s="3"/>
      <c r="EB28" s="3"/>
      <c r="EC28" s="3"/>
      <c r="ED28" s="3"/>
      <c r="EE28" s="3"/>
      <c r="EF28" s="3"/>
      <c r="EG28" s="3"/>
      <c r="EH28" s="3"/>
      <c r="EI28" s="3"/>
      <c r="EJ28" s="3"/>
      <c r="EK28" s="3"/>
      <c r="EL28" s="3"/>
    </row>
    <row r="29" spans="1:142" ht="12" customHeight="1">
      <c r="A29" s="82" t="str">
        <f>'Detalle de Ocupacion'!A14</f>
        <v>Ocupacion 6: Nombre</v>
      </c>
      <c r="B29" s="16"/>
      <c r="C29" s="16"/>
      <c r="D29" s="47"/>
      <c r="E29" s="30"/>
      <c r="F29" s="32"/>
      <c r="G29" s="84">
        <f>'Detalle de Ocupacion'!P14</f>
        <v>0</v>
      </c>
      <c r="H29" s="56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  <c r="AO29" s="3"/>
      <c r="AP29" s="3"/>
      <c r="AQ29" s="3"/>
      <c r="AR29" s="3"/>
      <c r="AS29" s="3"/>
      <c r="AT29" s="3"/>
      <c r="AU29" s="3"/>
      <c r="AV29" s="3"/>
      <c r="AW29" s="3"/>
      <c r="AX29" s="3"/>
      <c r="AY29" s="3"/>
      <c r="AZ29" s="3"/>
      <c r="BA29" s="3"/>
      <c r="BB29" s="3"/>
      <c r="BC29" s="3"/>
      <c r="BD29" s="3"/>
      <c r="BE29" s="3"/>
      <c r="BF29" s="3"/>
      <c r="BG29" s="3"/>
      <c r="BH29" s="3"/>
      <c r="BI29" s="3"/>
      <c r="BJ29" s="3"/>
      <c r="BK29" s="3"/>
      <c r="BL29" s="3"/>
      <c r="BM29" s="3"/>
      <c r="BN29" s="3"/>
      <c r="BO29" s="3"/>
      <c r="BP29" s="3"/>
      <c r="BQ29" s="3"/>
      <c r="BR29" s="3"/>
      <c r="BS29" s="3"/>
      <c r="BT29" s="3"/>
      <c r="BU29" s="3"/>
      <c r="BV29" s="3"/>
      <c r="BW29" s="3"/>
      <c r="BX29" s="3"/>
      <c r="BY29" s="3"/>
      <c r="BZ29" s="3"/>
      <c r="CA29" s="3"/>
      <c r="CB29" s="3"/>
      <c r="CC29" s="3"/>
      <c r="CD29" s="3"/>
      <c r="CE29" s="3"/>
      <c r="CF29" s="3"/>
      <c r="CG29" s="3"/>
      <c r="CH29" s="3"/>
      <c r="CI29" s="3"/>
      <c r="CJ29" s="3"/>
      <c r="CK29" s="3"/>
      <c r="CL29" s="3"/>
      <c r="CM29" s="3"/>
      <c r="CN29" s="3"/>
      <c r="CO29" s="3"/>
      <c r="CP29" s="3"/>
      <c r="CQ29" s="3"/>
      <c r="CR29" s="3"/>
      <c r="CS29" s="3"/>
      <c r="CT29" s="3"/>
      <c r="CU29" s="3"/>
      <c r="CV29" s="3"/>
      <c r="CW29" s="3"/>
      <c r="CX29" s="3"/>
      <c r="CY29" s="3"/>
      <c r="CZ29" s="3"/>
      <c r="DA29" s="3"/>
      <c r="DB29" s="3"/>
      <c r="DC29" s="3"/>
      <c r="DD29" s="3"/>
      <c r="DE29" s="3"/>
      <c r="DF29" s="3"/>
      <c r="DG29" s="3"/>
      <c r="DH29" s="3"/>
      <c r="DI29" s="3"/>
      <c r="DJ29" s="3"/>
      <c r="DK29" s="3"/>
      <c r="DL29" s="3"/>
      <c r="DM29" s="3"/>
      <c r="DN29" s="3"/>
      <c r="DO29" s="3"/>
      <c r="DP29" s="3"/>
      <c r="DQ29" s="3"/>
      <c r="DR29" s="3"/>
      <c r="DS29" s="3"/>
      <c r="DT29" s="3"/>
      <c r="DU29" s="3"/>
      <c r="DV29" s="3"/>
      <c r="DW29" s="3"/>
      <c r="DX29" s="3"/>
      <c r="DY29" s="3"/>
      <c r="DZ29" s="3"/>
      <c r="EA29" s="3"/>
      <c r="EB29" s="3"/>
      <c r="EC29" s="3"/>
      <c r="ED29" s="3"/>
      <c r="EE29" s="3"/>
      <c r="EF29" s="3"/>
      <c r="EG29" s="3"/>
      <c r="EH29" s="3"/>
      <c r="EI29" s="3"/>
      <c r="EJ29" s="3"/>
      <c r="EK29" s="3"/>
      <c r="EL29" s="3"/>
    </row>
    <row r="30" spans="1:142" ht="12.75" customHeight="1">
      <c r="A30" s="82" t="str">
        <f>'Detalle de Ocupacion'!A15</f>
        <v>Ocupacion 7: Nombre</v>
      </c>
      <c r="B30" s="16"/>
      <c r="C30" s="16"/>
      <c r="D30" s="47"/>
      <c r="E30" s="30"/>
      <c r="F30" s="32"/>
      <c r="G30" s="84">
        <f>'Detalle de Ocupacion'!P15</f>
        <v>0</v>
      </c>
      <c r="H30" s="56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  <c r="AO30" s="3"/>
      <c r="AP30" s="3"/>
      <c r="AQ30" s="3"/>
      <c r="AR30" s="3"/>
      <c r="AS30" s="3"/>
      <c r="AT30" s="3"/>
      <c r="AU30" s="3"/>
      <c r="AV30" s="3"/>
      <c r="AW30" s="3"/>
      <c r="AX30" s="3"/>
      <c r="AY30" s="3"/>
      <c r="AZ30" s="3"/>
      <c r="BA30" s="3"/>
      <c r="BB30" s="3"/>
      <c r="BC30" s="3"/>
      <c r="BD30" s="3"/>
      <c r="BE30" s="3"/>
      <c r="BF30" s="3"/>
      <c r="BG30" s="3"/>
      <c r="BH30" s="3"/>
      <c r="BI30" s="3"/>
      <c r="BJ30" s="3"/>
      <c r="BK30" s="3"/>
      <c r="BL30" s="3"/>
      <c r="BM30" s="3"/>
      <c r="BN30" s="3"/>
      <c r="BO30" s="3"/>
      <c r="BP30" s="3"/>
      <c r="BQ30" s="3"/>
      <c r="BR30" s="3"/>
      <c r="BS30" s="3"/>
      <c r="BT30" s="3"/>
      <c r="BU30" s="3"/>
      <c r="BV30" s="3"/>
      <c r="BW30" s="3"/>
      <c r="BX30" s="3"/>
      <c r="BY30" s="3"/>
      <c r="BZ30" s="3"/>
      <c r="CA30" s="3"/>
      <c r="CB30" s="3"/>
      <c r="CC30" s="3"/>
      <c r="CD30" s="3"/>
      <c r="CE30" s="3"/>
      <c r="CF30" s="3"/>
      <c r="CG30" s="3"/>
      <c r="CH30" s="3"/>
      <c r="CI30" s="3"/>
      <c r="CJ30" s="3"/>
      <c r="CK30" s="3"/>
      <c r="CL30" s="3"/>
      <c r="CM30" s="3"/>
      <c r="CN30" s="3"/>
      <c r="CO30" s="3"/>
      <c r="CP30" s="3"/>
      <c r="CQ30" s="3"/>
      <c r="CR30" s="3"/>
      <c r="CS30" s="3"/>
      <c r="CT30" s="3"/>
      <c r="CU30" s="3"/>
      <c r="CV30" s="3"/>
      <c r="CW30" s="3"/>
      <c r="CX30" s="3"/>
      <c r="CY30" s="3"/>
      <c r="CZ30" s="3"/>
      <c r="DA30" s="3"/>
      <c r="DB30" s="3"/>
      <c r="DC30" s="3"/>
      <c r="DD30" s="3"/>
      <c r="DE30" s="3"/>
      <c r="DF30" s="3"/>
      <c r="DG30" s="3"/>
      <c r="DH30" s="3"/>
      <c r="DI30" s="3"/>
      <c r="DJ30" s="3"/>
      <c r="DK30" s="3"/>
      <c r="DL30" s="3"/>
      <c r="DM30" s="3"/>
      <c r="DN30" s="3"/>
      <c r="DO30" s="3"/>
      <c r="DP30" s="3"/>
      <c r="DQ30" s="3"/>
      <c r="DR30" s="3"/>
      <c r="DS30" s="3"/>
      <c r="DT30" s="3"/>
      <c r="DU30" s="3"/>
      <c r="DV30" s="3"/>
      <c r="DW30" s="3"/>
      <c r="DX30" s="3"/>
      <c r="DY30" s="3"/>
      <c r="DZ30" s="3"/>
      <c r="EA30" s="3"/>
      <c r="EB30" s="3"/>
      <c r="EC30" s="3"/>
      <c r="ED30" s="3"/>
      <c r="EE30" s="3"/>
      <c r="EF30" s="3"/>
      <c r="EG30" s="3"/>
      <c r="EH30" s="3"/>
      <c r="EI30" s="3"/>
      <c r="EJ30" s="3"/>
      <c r="EK30" s="3"/>
      <c r="EL30" s="3"/>
    </row>
    <row r="31" spans="1:142">
      <c r="A31" s="82" t="str">
        <f>'Detalle de Ocupacion'!A16</f>
        <v>Ocupacion 8: Nombre</v>
      </c>
      <c r="B31" s="16"/>
      <c r="C31" s="16"/>
      <c r="D31" s="47"/>
      <c r="E31" s="30"/>
      <c r="F31" s="32"/>
      <c r="G31" s="84">
        <f>'Detalle de Ocupacion'!P16</f>
        <v>0</v>
      </c>
      <c r="H31" s="56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  <c r="AT31" s="3"/>
      <c r="AU31" s="3"/>
      <c r="AV31" s="3"/>
      <c r="AW31" s="3"/>
      <c r="AX31" s="3"/>
      <c r="AY31" s="3"/>
      <c r="AZ31" s="3"/>
      <c r="BA31" s="3"/>
      <c r="BB31" s="3"/>
      <c r="BC31" s="3"/>
      <c r="BD31" s="3"/>
      <c r="BE31" s="3"/>
      <c r="BF31" s="3"/>
      <c r="BG31" s="3"/>
      <c r="BH31" s="3"/>
      <c r="BI31" s="3"/>
      <c r="BJ31" s="3"/>
      <c r="BK31" s="3"/>
      <c r="BL31" s="3"/>
      <c r="BM31" s="3"/>
      <c r="BN31" s="3"/>
      <c r="BO31" s="3"/>
      <c r="BP31" s="3"/>
      <c r="BQ31" s="3"/>
      <c r="BR31" s="3"/>
      <c r="BS31" s="3"/>
      <c r="BT31" s="3"/>
      <c r="BU31" s="3"/>
      <c r="BV31" s="3"/>
      <c r="BW31" s="3"/>
      <c r="BX31" s="3"/>
      <c r="BY31" s="3"/>
      <c r="BZ31" s="3"/>
      <c r="CA31" s="3"/>
      <c r="CB31" s="3"/>
      <c r="CC31" s="3"/>
      <c r="CD31" s="3"/>
      <c r="CE31" s="3"/>
      <c r="CF31" s="3"/>
      <c r="CG31" s="3"/>
      <c r="CH31" s="3"/>
      <c r="CI31" s="3"/>
      <c r="CJ31" s="3"/>
      <c r="CK31" s="3"/>
      <c r="CL31" s="3"/>
      <c r="CM31" s="3"/>
      <c r="CN31" s="3"/>
      <c r="CO31" s="3"/>
      <c r="CP31" s="3"/>
      <c r="CQ31" s="3"/>
      <c r="CR31" s="3"/>
      <c r="CS31" s="3"/>
      <c r="CT31" s="3"/>
      <c r="CU31" s="3"/>
      <c r="CV31" s="3"/>
      <c r="CW31" s="3"/>
      <c r="CX31" s="3"/>
      <c r="CY31" s="3"/>
      <c r="CZ31" s="3"/>
      <c r="DA31" s="3"/>
      <c r="DB31" s="3"/>
      <c r="DC31" s="3"/>
      <c r="DD31" s="3"/>
      <c r="DE31" s="3"/>
      <c r="DF31" s="3"/>
      <c r="DG31" s="3"/>
      <c r="DH31" s="3"/>
      <c r="DI31" s="3"/>
      <c r="DJ31" s="3"/>
      <c r="DK31" s="3"/>
      <c r="DL31" s="3"/>
      <c r="DM31" s="3"/>
      <c r="DN31" s="3"/>
      <c r="DO31" s="3"/>
      <c r="DP31" s="3"/>
      <c r="DQ31" s="3"/>
      <c r="DR31" s="3"/>
      <c r="DS31" s="3"/>
      <c r="DT31" s="3"/>
      <c r="DU31" s="3"/>
      <c r="DV31" s="3"/>
      <c r="DW31" s="3"/>
      <c r="DX31" s="3"/>
      <c r="DY31" s="3"/>
      <c r="DZ31" s="3"/>
      <c r="EA31" s="3"/>
      <c r="EB31" s="3"/>
      <c r="EC31" s="3"/>
      <c r="ED31" s="3"/>
      <c r="EE31" s="3"/>
      <c r="EF31" s="3"/>
      <c r="EG31" s="3"/>
      <c r="EH31" s="3"/>
      <c r="EI31" s="3"/>
      <c r="EJ31" s="3"/>
      <c r="EK31" s="3"/>
      <c r="EL31" s="3"/>
    </row>
    <row r="32" spans="1:142" ht="12" customHeight="1">
      <c r="A32" s="82" t="str">
        <f>'Detalle de Ocupacion'!A17</f>
        <v>Ocupacion 9: Nombre</v>
      </c>
      <c r="B32" s="16"/>
      <c r="C32" s="16"/>
      <c r="D32" s="47"/>
      <c r="E32" s="30"/>
      <c r="F32" s="32"/>
      <c r="G32" s="84">
        <f>'Detalle de Ocupacion'!P17</f>
        <v>0</v>
      </c>
      <c r="H32" s="56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3"/>
      <c r="AS32" s="3"/>
      <c r="AT32" s="3"/>
      <c r="AU32" s="3"/>
      <c r="AV32" s="3"/>
      <c r="AW32" s="3"/>
      <c r="AX32" s="3"/>
      <c r="AY32" s="3"/>
      <c r="AZ32" s="3"/>
      <c r="BA32" s="3"/>
      <c r="BB32" s="3"/>
      <c r="BC32" s="3"/>
      <c r="BD32" s="3"/>
      <c r="BE32" s="3"/>
      <c r="BF32" s="3"/>
      <c r="BG32" s="3"/>
      <c r="BH32" s="3"/>
      <c r="BI32" s="3"/>
      <c r="BJ32" s="3"/>
      <c r="BK32" s="3"/>
      <c r="BL32" s="3"/>
      <c r="BM32" s="3"/>
      <c r="BN32" s="3"/>
      <c r="BO32" s="3"/>
      <c r="BP32" s="3"/>
      <c r="BQ32" s="3"/>
      <c r="BR32" s="3"/>
      <c r="BS32" s="3"/>
      <c r="BT32" s="3"/>
      <c r="BU32" s="3"/>
      <c r="BV32" s="3"/>
      <c r="BW32" s="3"/>
      <c r="BX32" s="3"/>
      <c r="BY32" s="3"/>
      <c r="BZ32" s="3"/>
      <c r="CA32" s="3"/>
      <c r="CB32" s="3"/>
      <c r="CC32" s="3"/>
      <c r="CD32" s="3"/>
      <c r="CE32" s="3"/>
      <c r="CF32" s="3"/>
      <c r="CG32" s="3"/>
      <c r="CH32" s="3"/>
      <c r="CI32" s="3"/>
      <c r="CJ32" s="3"/>
      <c r="CK32" s="3"/>
      <c r="CL32" s="3"/>
      <c r="CM32" s="3"/>
      <c r="CN32" s="3"/>
      <c r="CO32" s="3"/>
      <c r="CP32" s="3"/>
      <c r="CQ32" s="3"/>
      <c r="CR32" s="3"/>
      <c r="CS32" s="3"/>
      <c r="CT32" s="3"/>
      <c r="CU32" s="3"/>
      <c r="CV32" s="3"/>
      <c r="CW32" s="3"/>
      <c r="CX32" s="3"/>
      <c r="CY32" s="3"/>
      <c r="CZ32" s="3"/>
      <c r="DA32" s="3"/>
      <c r="DB32" s="3"/>
      <c r="DC32" s="3"/>
      <c r="DD32" s="3"/>
      <c r="DE32" s="3"/>
      <c r="DF32" s="3"/>
      <c r="DG32" s="3"/>
      <c r="DH32" s="3"/>
      <c r="DI32" s="3"/>
      <c r="DJ32" s="3"/>
      <c r="DK32" s="3"/>
      <c r="DL32" s="3"/>
      <c r="DM32" s="3"/>
      <c r="DN32" s="3"/>
      <c r="DO32" s="3"/>
      <c r="DP32" s="3"/>
      <c r="DQ32" s="3"/>
      <c r="DR32" s="3"/>
      <c r="DS32" s="3"/>
      <c r="DT32" s="3"/>
      <c r="DU32" s="3"/>
      <c r="DV32" s="3"/>
      <c r="DW32" s="3"/>
      <c r="DX32" s="3"/>
      <c r="DY32" s="3"/>
      <c r="DZ32" s="3"/>
      <c r="EA32" s="3"/>
      <c r="EB32" s="3"/>
      <c r="EC32" s="3"/>
      <c r="ED32" s="3"/>
      <c r="EE32" s="3"/>
      <c r="EF32" s="3"/>
      <c r="EG32" s="3"/>
      <c r="EH32" s="3"/>
      <c r="EI32" s="3"/>
      <c r="EJ32" s="3"/>
      <c r="EK32" s="3"/>
      <c r="EL32" s="3"/>
    </row>
    <row r="33" spans="1:142" ht="12" customHeight="1">
      <c r="A33" s="82" t="str">
        <f>'Detalle de Ocupacion'!A18</f>
        <v>Ocupacion 10: Nombre</v>
      </c>
      <c r="B33" s="16"/>
      <c r="C33" s="16"/>
      <c r="D33" s="47"/>
      <c r="E33" s="30"/>
      <c r="F33" s="32"/>
      <c r="G33" s="84">
        <f>'Detalle de Ocupacion'!P18</f>
        <v>0</v>
      </c>
      <c r="H33" s="56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3"/>
      <c r="AX33" s="3"/>
      <c r="AY33" s="3"/>
      <c r="AZ33" s="3"/>
      <c r="BA33" s="3"/>
      <c r="BB33" s="3"/>
      <c r="BC33" s="3"/>
      <c r="BD33" s="3"/>
      <c r="BE33" s="3"/>
      <c r="BF33" s="3"/>
      <c r="BG33" s="3"/>
      <c r="BH33" s="3"/>
      <c r="BI33" s="3"/>
      <c r="BJ33" s="3"/>
      <c r="BK33" s="3"/>
      <c r="BL33" s="3"/>
      <c r="BM33" s="3"/>
      <c r="BN33" s="3"/>
      <c r="BO33" s="3"/>
      <c r="BP33" s="3"/>
      <c r="BQ33" s="3"/>
      <c r="BR33" s="3"/>
      <c r="BS33" s="3"/>
      <c r="BT33" s="3"/>
      <c r="BU33" s="3"/>
      <c r="BV33" s="3"/>
      <c r="BW33" s="3"/>
      <c r="BX33" s="3"/>
      <c r="BY33" s="3"/>
      <c r="BZ33" s="3"/>
      <c r="CA33" s="3"/>
      <c r="CB33" s="3"/>
      <c r="CC33" s="3"/>
      <c r="CD33" s="3"/>
      <c r="CE33" s="3"/>
      <c r="CF33" s="3"/>
      <c r="CG33" s="3"/>
      <c r="CH33" s="3"/>
      <c r="CI33" s="3"/>
      <c r="CJ33" s="3"/>
      <c r="CK33" s="3"/>
      <c r="CL33" s="3"/>
      <c r="CM33" s="3"/>
      <c r="CN33" s="3"/>
      <c r="CO33" s="3"/>
      <c r="CP33" s="3"/>
      <c r="CQ33" s="3"/>
      <c r="CR33" s="3"/>
      <c r="CS33" s="3"/>
      <c r="CT33" s="3"/>
      <c r="CU33" s="3"/>
      <c r="CV33" s="3"/>
      <c r="CW33" s="3"/>
      <c r="CX33" s="3"/>
      <c r="CY33" s="3"/>
      <c r="CZ33" s="3"/>
      <c r="DA33" s="3"/>
      <c r="DB33" s="3"/>
      <c r="DC33" s="3"/>
      <c r="DD33" s="3"/>
      <c r="DE33" s="3"/>
      <c r="DF33" s="3"/>
      <c r="DG33" s="3"/>
      <c r="DH33" s="3"/>
      <c r="DI33" s="3"/>
      <c r="DJ33" s="3"/>
      <c r="DK33" s="3"/>
      <c r="DL33" s="3"/>
      <c r="DM33" s="3"/>
      <c r="DN33" s="3"/>
      <c r="DO33" s="3"/>
      <c r="DP33" s="3"/>
      <c r="DQ33" s="3"/>
      <c r="DR33" s="3"/>
      <c r="DS33" s="3"/>
      <c r="DT33" s="3"/>
      <c r="DU33" s="3"/>
      <c r="DV33" s="3"/>
      <c r="DW33" s="3"/>
      <c r="DX33" s="3"/>
      <c r="DY33" s="3"/>
      <c r="DZ33" s="3"/>
      <c r="EA33" s="3"/>
      <c r="EB33" s="3"/>
      <c r="EC33" s="3"/>
      <c r="ED33" s="3"/>
      <c r="EE33" s="3"/>
      <c r="EF33" s="3"/>
      <c r="EG33" s="3"/>
      <c r="EH33" s="3"/>
      <c r="EI33" s="3"/>
      <c r="EJ33" s="3"/>
      <c r="EK33" s="3"/>
      <c r="EL33" s="3"/>
    </row>
    <row r="34" spans="1:142" ht="12" customHeight="1">
      <c r="A34" s="82" t="s">
        <v>34</v>
      </c>
      <c r="B34" s="16"/>
      <c r="C34" s="16"/>
      <c r="D34" s="47">
        <v>0</v>
      </c>
      <c r="E34" s="30"/>
      <c r="F34" s="31">
        <v>0</v>
      </c>
      <c r="G34" s="85">
        <f>D34*F34</f>
        <v>0</v>
      </c>
      <c r="H34" s="56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  <c r="AZ34" s="3"/>
      <c r="BA34" s="3"/>
      <c r="BB34" s="3"/>
      <c r="BC34" s="3"/>
      <c r="BD34" s="3"/>
      <c r="BE34" s="3"/>
      <c r="BF34" s="3"/>
      <c r="BG34" s="3"/>
      <c r="BH34" s="3"/>
      <c r="BI34" s="3"/>
      <c r="BJ34" s="3"/>
      <c r="BK34" s="3"/>
      <c r="BL34" s="3"/>
      <c r="BM34" s="3"/>
      <c r="BN34" s="3"/>
      <c r="BO34" s="3"/>
      <c r="BP34" s="3"/>
      <c r="BQ34" s="3"/>
      <c r="BR34" s="3"/>
      <c r="BS34" s="3"/>
      <c r="BT34" s="3"/>
      <c r="BU34" s="3"/>
      <c r="BV34" s="3"/>
      <c r="BW34" s="3"/>
      <c r="BX34" s="3"/>
      <c r="BY34" s="3"/>
      <c r="BZ34" s="3"/>
      <c r="CA34" s="3"/>
      <c r="CB34" s="3"/>
      <c r="CC34" s="3"/>
      <c r="CD34" s="3"/>
      <c r="CE34" s="3"/>
      <c r="CF34" s="3"/>
      <c r="CG34" s="3"/>
      <c r="CH34" s="3"/>
      <c r="CI34" s="3"/>
      <c r="CJ34" s="3"/>
      <c r="CK34" s="3"/>
      <c r="CL34" s="3"/>
      <c r="CM34" s="3"/>
      <c r="CN34" s="3"/>
      <c r="CO34" s="3"/>
      <c r="CP34" s="3"/>
      <c r="CQ34" s="3"/>
      <c r="CR34" s="3"/>
      <c r="CS34" s="3"/>
      <c r="CT34" s="3"/>
      <c r="CU34" s="3"/>
      <c r="CV34" s="3"/>
      <c r="CW34" s="3"/>
      <c r="CX34" s="3"/>
      <c r="CY34" s="3"/>
      <c r="CZ34" s="3"/>
      <c r="DA34" s="3"/>
      <c r="DB34" s="3"/>
      <c r="DC34" s="3"/>
      <c r="DD34" s="3"/>
      <c r="DE34" s="3"/>
      <c r="DF34" s="3"/>
      <c r="DG34" s="3"/>
      <c r="DH34" s="3"/>
      <c r="DI34" s="3"/>
      <c r="DJ34" s="3"/>
      <c r="DK34" s="3"/>
      <c r="DL34" s="3"/>
      <c r="DM34" s="3"/>
      <c r="DN34" s="3"/>
      <c r="DO34" s="3"/>
      <c r="DP34" s="3"/>
      <c r="DQ34" s="3"/>
      <c r="DR34" s="3"/>
      <c r="DS34" s="3"/>
      <c r="DT34" s="3"/>
      <c r="DU34" s="3"/>
      <c r="DV34" s="3"/>
      <c r="DW34" s="3"/>
      <c r="DX34" s="3"/>
      <c r="DY34" s="3"/>
      <c r="DZ34" s="3"/>
      <c r="EA34" s="3"/>
      <c r="EB34" s="3"/>
      <c r="EC34" s="3"/>
      <c r="ED34" s="3"/>
      <c r="EE34" s="3"/>
      <c r="EF34" s="3"/>
      <c r="EG34" s="3"/>
      <c r="EH34" s="3"/>
      <c r="EI34" s="3"/>
      <c r="EJ34" s="3"/>
      <c r="EK34" s="3"/>
      <c r="EL34" s="3"/>
    </row>
    <row r="35" spans="1:142" ht="12" customHeight="1">
      <c r="A35" s="82" t="s">
        <v>33</v>
      </c>
      <c r="B35" s="16"/>
      <c r="C35" s="16"/>
      <c r="D35" s="47">
        <v>0</v>
      </c>
      <c r="E35" s="30"/>
      <c r="F35" s="31">
        <v>0</v>
      </c>
      <c r="G35" s="85">
        <f t="shared" ref="G35:G39" si="1">D35*F35</f>
        <v>0</v>
      </c>
      <c r="H35" s="56"/>
      <c r="I35" s="3"/>
      <c r="J35" s="3" t="s">
        <v>36</v>
      </c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  <c r="AO35" s="3"/>
      <c r="AP35" s="3"/>
      <c r="AQ35" s="3"/>
      <c r="AR35" s="3"/>
      <c r="AS35" s="3"/>
      <c r="AT35" s="3"/>
      <c r="AU35" s="3"/>
      <c r="AV35" s="3"/>
      <c r="AW35" s="3"/>
      <c r="AX35" s="3"/>
      <c r="AY35" s="3"/>
      <c r="AZ35" s="3"/>
      <c r="BA35" s="3"/>
      <c r="BB35" s="3"/>
      <c r="BC35" s="3"/>
      <c r="BD35" s="3"/>
      <c r="BE35" s="3"/>
      <c r="BF35" s="3"/>
      <c r="BG35" s="3"/>
      <c r="BH35" s="3"/>
      <c r="BI35" s="3"/>
      <c r="BJ35" s="3"/>
      <c r="BK35" s="3"/>
      <c r="BL35" s="3"/>
      <c r="BM35" s="3"/>
      <c r="BN35" s="3"/>
      <c r="BO35" s="3"/>
      <c r="BP35" s="3"/>
      <c r="BQ35" s="3"/>
      <c r="BR35" s="3"/>
      <c r="BS35" s="3"/>
      <c r="BT35" s="3"/>
      <c r="BU35" s="3"/>
      <c r="BV35" s="3"/>
      <c r="BW35" s="3"/>
      <c r="BX35" s="3"/>
      <c r="BY35" s="3"/>
      <c r="BZ35" s="3"/>
      <c r="CA35" s="3"/>
      <c r="CB35" s="3"/>
      <c r="CC35" s="3"/>
      <c r="CD35" s="3"/>
      <c r="CE35" s="3"/>
      <c r="CF35" s="3"/>
      <c r="CG35" s="3"/>
      <c r="CH35" s="3"/>
      <c r="CI35" s="3"/>
      <c r="CJ35" s="3"/>
      <c r="CK35" s="3"/>
      <c r="CL35" s="3"/>
      <c r="CM35" s="3"/>
      <c r="CN35" s="3"/>
      <c r="CO35" s="3"/>
      <c r="CP35" s="3"/>
      <c r="CQ35" s="3"/>
      <c r="CR35" s="3"/>
      <c r="CS35" s="3"/>
      <c r="CT35" s="3"/>
      <c r="CU35" s="3"/>
      <c r="CV35" s="3"/>
      <c r="CW35" s="3"/>
      <c r="CX35" s="3"/>
      <c r="CY35" s="3"/>
      <c r="CZ35" s="3"/>
      <c r="DA35" s="3"/>
      <c r="DB35" s="3"/>
      <c r="DC35" s="3"/>
      <c r="DD35" s="3"/>
      <c r="DE35" s="3"/>
      <c r="DF35" s="3"/>
      <c r="DG35" s="3"/>
      <c r="DH35" s="3"/>
      <c r="DI35" s="3"/>
      <c r="DJ35" s="3"/>
      <c r="DK35" s="3"/>
      <c r="DL35" s="3"/>
      <c r="DM35" s="3"/>
      <c r="DN35" s="3"/>
      <c r="DO35" s="3"/>
      <c r="DP35" s="3"/>
      <c r="DQ35" s="3"/>
      <c r="DR35" s="3"/>
      <c r="DS35" s="3"/>
      <c r="DT35" s="3"/>
      <c r="DU35" s="3"/>
      <c r="DV35" s="3"/>
      <c r="DW35" s="3"/>
      <c r="DX35" s="3"/>
      <c r="DY35" s="3"/>
      <c r="DZ35" s="3"/>
      <c r="EA35" s="3"/>
      <c r="EB35" s="3"/>
      <c r="EC35" s="3"/>
      <c r="ED35" s="3"/>
      <c r="EE35" s="3"/>
      <c r="EF35" s="3"/>
      <c r="EG35" s="3"/>
      <c r="EH35" s="3"/>
      <c r="EI35" s="3"/>
      <c r="EJ35" s="3"/>
      <c r="EK35" s="3"/>
      <c r="EL35" s="3"/>
    </row>
    <row r="36" spans="1:142" ht="12" customHeight="1">
      <c r="A36" s="82" t="s">
        <v>62</v>
      </c>
      <c r="B36" s="16"/>
      <c r="C36" s="16"/>
      <c r="D36" s="47">
        <v>0</v>
      </c>
      <c r="E36" s="30"/>
      <c r="F36" s="31">
        <v>0</v>
      </c>
      <c r="G36" s="85">
        <f t="shared" si="1"/>
        <v>0</v>
      </c>
      <c r="H36" s="56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  <c r="AO36" s="3"/>
      <c r="AP36" s="3"/>
      <c r="AQ36" s="3"/>
      <c r="AR36" s="3"/>
      <c r="AS36" s="3"/>
      <c r="AT36" s="3"/>
      <c r="AU36" s="3"/>
      <c r="AV36" s="3"/>
      <c r="AW36" s="3"/>
      <c r="AX36" s="3"/>
      <c r="AY36" s="3"/>
      <c r="AZ36" s="3"/>
      <c r="BA36" s="3"/>
      <c r="BB36" s="3"/>
      <c r="BC36" s="3"/>
      <c r="BD36" s="3"/>
      <c r="BE36" s="3"/>
      <c r="BF36" s="3"/>
      <c r="BG36" s="3"/>
      <c r="BH36" s="3"/>
      <c r="BI36" s="3"/>
      <c r="BJ36" s="3"/>
      <c r="BK36" s="3"/>
      <c r="BL36" s="3"/>
      <c r="BM36" s="3"/>
      <c r="BN36" s="3"/>
      <c r="BO36" s="3"/>
      <c r="BP36" s="3"/>
      <c r="BQ36" s="3"/>
      <c r="BR36" s="3"/>
      <c r="BS36" s="3"/>
      <c r="BT36" s="3"/>
      <c r="BU36" s="3"/>
      <c r="BV36" s="3"/>
      <c r="BW36" s="3"/>
      <c r="BX36" s="3"/>
      <c r="BY36" s="3"/>
      <c r="BZ36" s="3"/>
      <c r="CA36" s="3"/>
      <c r="CB36" s="3"/>
      <c r="CC36" s="3"/>
      <c r="CD36" s="3"/>
      <c r="CE36" s="3"/>
      <c r="CF36" s="3"/>
      <c r="CG36" s="3"/>
      <c r="CH36" s="3"/>
      <c r="CI36" s="3"/>
      <c r="CJ36" s="3"/>
      <c r="CK36" s="3"/>
      <c r="CL36" s="3"/>
      <c r="CM36" s="3"/>
      <c r="CN36" s="3"/>
      <c r="CO36" s="3"/>
      <c r="CP36" s="3"/>
      <c r="CQ36" s="3"/>
      <c r="CR36" s="3"/>
      <c r="CS36" s="3"/>
      <c r="CT36" s="3"/>
      <c r="CU36" s="3"/>
      <c r="CV36" s="3"/>
      <c r="CW36" s="3"/>
      <c r="CX36" s="3"/>
      <c r="CY36" s="3"/>
      <c r="CZ36" s="3"/>
      <c r="DA36" s="3"/>
      <c r="DB36" s="3"/>
      <c r="DC36" s="3"/>
      <c r="DD36" s="3"/>
      <c r="DE36" s="3"/>
      <c r="DF36" s="3"/>
      <c r="DG36" s="3"/>
      <c r="DH36" s="3"/>
      <c r="DI36" s="3"/>
      <c r="DJ36" s="3"/>
      <c r="DK36" s="3"/>
      <c r="DL36" s="3"/>
      <c r="DM36" s="3"/>
      <c r="DN36" s="3"/>
      <c r="DO36" s="3"/>
      <c r="DP36" s="3"/>
      <c r="DQ36" s="3"/>
      <c r="DR36" s="3"/>
      <c r="DS36" s="3"/>
      <c r="DT36" s="3"/>
      <c r="DU36" s="3"/>
      <c r="DV36" s="3"/>
      <c r="DW36" s="3"/>
      <c r="DX36" s="3"/>
      <c r="DY36" s="3"/>
      <c r="DZ36" s="3"/>
      <c r="EA36" s="3"/>
      <c r="EB36" s="3"/>
      <c r="EC36" s="3"/>
      <c r="ED36" s="3"/>
      <c r="EE36" s="3"/>
      <c r="EF36" s="3"/>
      <c r="EG36" s="3"/>
      <c r="EH36" s="3"/>
      <c r="EI36" s="3"/>
      <c r="EJ36" s="3"/>
      <c r="EK36" s="3"/>
      <c r="EL36" s="3"/>
    </row>
    <row r="37" spans="1:142" ht="12" customHeight="1">
      <c r="A37" s="82" t="s">
        <v>35</v>
      </c>
      <c r="B37" s="16"/>
      <c r="C37" s="16"/>
      <c r="D37" s="47">
        <v>0</v>
      </c>
      <c r="E37" s="30"/>
      <c r="F37" s="31">
        <v>0</v>
      </c>
      <c r="G37" s="85">
        <f t="shared" si="1"/>
        <v>0</v>
      </c>
      <c r="H37" s="56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3"/>
      <c r="AP37" s="3"/>
      <c r="AQ37" s="3"/>
      <c r="AR37" s="3"/>
      <c r="AS37" s="3"/>
      <c r="AT37" s="3"/>
      <c r="AU37" s="3"/>
      <c r="AV37" s="3"/>
      <c r="AW37" s="3"/>
      <c r="AX37" s="3"/>
      <c r="AY37" s="3"/>
      <c r="AZ37" s="3"/>
      <c r="BA37" s="3"/>
      <c r="BB37" s="3"/>
      <c r="BC37" s="3"/>
      <c r="BD37" s="3"/>
      <c r="BE37" s="3"/>
      <c r="BF37" s="3"/>
      <c r="BG37" s="3"/>
      <c r="BH37" s="3"/>
      <c r="BI37" s="3"/>
      <c r="BJ37" s="3"/>
      <c r="BK37" s="3"/>
      <c r="BL37" s="3"/>
      <c r="BM37" s="3"/>
      <c r="BN37" s="3"/>
      <c r="BO37" s="3"/>
      <c r="BP37" s="3"/>
      <c r="BQ37" s="3"/>
      <c r="BR37" s="3"/>
      <c r="BS37" s="3"/>
      <c r="BT37" s="3"/>
      <c r="BU37" s="3"/>
      <c r="BV37" s="3"/>
      <c r="BW37" s="3"/>
      <c r="BX37" s="3"/>
      <c r="BY37" s="3"/>
      <c r="BZ37" s="3"/>
      <c r="CA37" s="3"/>
      <c r="CB37" s="3"/>
      <c r="CC37" s="3"/>
      <c r="CD37" s="3"/>
      <c r="CE37" s="3"/>
      <c r="CF37" s="3"/>
      <c r="CG37" s="3"/>
      <c r="CH37" s="3"/>
      <c r="CI37" s="3"/>
      <c r="CJ37" s="3"/>
      <c r="CK37" s="3"/>
      <c r="CL37" s="3"/>
      <c r="CM37" s="3"/>
      <c r="CN37" s="3"/>
      <c r="CO37" s="3"/>
      <c r="CP37" s="3"/>
      <c r="CQ37" s="3"/>
      <c r="CR37" s="3"/>
      <c r="CS37" s="3"/>
      <c r="CT37" s="3"/>
      <c r="CU37" s="3"/>
      <c r="CV37" s="3"/>
      <c r="CW37" s="3"/>
      <c r="CX37" s="3"/>
      <c r="CY37" s="3"/>
      <c r="CZ37" s="3"/>
      <c r="DA37" s="3"/>
      <c r="DB37" s="3"/>
      <c r="DC37" s="3"/>
      <c r="DD37" s="3"/>
      <c r="DE37" s="3"/>
      <c r="DF37" s="3"/>
      <c r="DG37" s="3"/>
      <c r="DH37" s="3"/>
      <c r="DI37" s="3"/>
      <c r="DJ37" s="3"/>
      <c r="DK37" s="3"/>
      <c r="DL37" s="3"/>
      <c r="DM37" s="3"/>
      <c r="DN37" s="3"/>
      <c r="DO37" s="3"/>
      <c r="DP37" s="3"/>
      <c r="DQ37" s="3"/>
      <c r="DR37" s="3"/>
      <c r="DS37" s="3"/>
      <c r="DT37" s="3"/>
      <c r="DU37" s="3"/>
      <c r="DV37" s="3"/>
      <c r="DW37" s="3"/>
      <c r="DX37" s="3"/>
      <c r="DY37" s="3"/>
      <c r="DZ37" s="3"/>
      <c r="EA37" s="3"/>
      <c r="EB37" s="3"/>
      <c r="EC37" s="3"/>
      <c r="ED37" s="3"/>
      <c r="EE37" s="3"/>
      <c r="EF37" s="3"/>
      <c r="EG37" s="3"/>
      <c r="EH37" s="3"/>
      <c r="EI37" s="3"/>
      <c r="EJ37" s="3"/>
      <c r="EK37" s="3"/>
      <c r="EL37" s="3"/>
    </row>
    <row r="38" spans="1:142" ht="12" customHeight="1">
      <c r="A38" s="33"/>
      <c r="B38" s="16"/>
      <c r="C38" s="16"/>
      <c r="D38" s="47">
        <v>0</v>
      </c>
      <c r="E38" s="30"/>
      <c r="F38" s="31">
        <v>0</v>
      </c>
      <c r="G38" s="85">
        <f t="shared" si="1"/>
        <v>0</v>
      </c>
      <c r="H38" s="56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3"/>
      <c r="AR38" s="3"/>
      <c r="AS38" s="3"/>
      <c r="AT38" s="3"/>
      <c r="AU38" s="3"/>
      <c r="AV38" s="3"/>
      <c r="AW38" s="3"/>
      <c r="AX38" s="3"/>
      <c r="AY38" s="3"/>
      <c r="AZ38" s="3"/>
      <c r="BA38" s="3"/>
      <c r="BB38" s="3"/>
      <c r="BC38" s="3"/>
      <c r="BD38" s="3"/>
      <c r="BE38" s="3"/>
      <c r="BF38" s="3"/>
      <c r="BG38" s="3"/>
      <c r="BH38" s="3"/>
      <c r="BI38" s="3"/>
      <c r="BJ38" s="3"/>
      <c r="BK38" s="3"/>
      <c r="BL38" s="3"/>
      <c r="BM38" s="3"/>
      <c r="BN38" s="3"/>
      <c r="BO38" s="3"/>
      <c r="BP38" s="3"/>
      <c r="BQ38" s="3"/>
      <c r="BR38" s="3"/>
      <c r="BS38" s="3"/>
      <c r="BT38" s="3"/>
      <c r="BU38" s="3"/>
      <c r="BV38" s="3"/>
      <c r="BW38" s="3"/>
      <c r="BX38" s="3"/>
      <c r="BY38" s="3"/>
      <c r="BZ38" s="3"/>
      <c r="CA38" s="3"/>
      <c r="CB38" s="3"/>
      <c r="CC38" s="3"/>
      <c r="CD38" s="3"/>
      <c r="CE38" s="3"/>
      <c r="CF38" s="3"/>
      <c r="CG38" s="3"/>
      <c r="CH38" s="3"/>
      <c r="CI38" s="3"/>
      <c r="CJ38" s="3"/>
      <c r="CK38" s="3"/>
      <c r="CL38" s="3"/>
      <c r="CM38" s="3"/>
      <c r="CN38" s="3"/>
      <c r="CO38" s="3"/>
      <c r="CP38" s="3"/>
      <c r="CQ38" s="3"/>
      <c r="CR38" s="3"/>
      <c r="CS38" s="3"/>
      <c r="CT38" s="3"/>
      <c r="CU38" s="3"/>
      <c r="CV38" s="3"/>
      <c r="CW38" s="3"/>
      <c r="CX38" s="3"/>
      <c r="CY38" s="3"/>
      <c r="CZ38" s="3"/>
      <c r="DA38" s="3"/>
      <c r="DB38" s="3"/>
      <c r="DC38" s="3"/>
      <c r="DD38" s="3"/>
      <c r="DE38" s="3"/>
      <c r="DF38" s="3"/>
      <c r="DG38" s="3"/>
      <c r="DH38" s="3"/>
      <c r="DI38" s="3"/>
      <c r="DJ38" s="3"/>
      <c r="DK38" s="3"/>
      <c r="DL38" s="3"/>
      <c r="DM38" s="3"/>
      <c r="DN38" s="3"/>
      <c r="DO38" s="3"/>
      <c r="DP38" s="3"/>
      <c r="DQ38" s="3"/>
      <c r="DR38" s="3"/>
      <c r="DS38" s="3"/>
      <c r="DT38" s="3"/>
      <c r="DU38" s="3"/>
      <c r="DV38" s="3"/>
      <c r="DW38" s="3"/>
      <c r="DX38" s="3"/>
      <c r="DY38" s="3"/>
      <c r="DZ38" s="3"/>
      <c r="EA38" s="3"/>
      <c r="EB38" s="3"/>
      <c r="EC38" s="3"/>
      <c r="ED38" s="3"/>
      <c r="EE38" s="3"/>
      <c r="EF38" s="3"/>
      <c r="EG38" s="3"/>
      <c r="EH38" s="3"/>
      <c r="EI38" s="3"/>
      <c r="EJ38" s="3"/>
      <c r="EK38" s="3"/>
      <c r="EL38" s="3"/>
    </row>
    <row r="39" spans="1:142" ht="12" customHeight="1" thickBot="1">
      <c r="A39" s="106"/>
      <c r="B39" s="105"/>
      <c r="C39" s="105"/>
      <c r="D39" s="107">
        <v>0</v>
      </c>
      <c r="E39" s="129"/>
      <c r="F39" s="126">
        <v>0</v>
      </c>
      <c r="G39" s="110">
        <f t="shared" si="1"/>
        <v>0</v>
      </c>
      <c r="H39" s="111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  <c r="AO39" s="3"/>
      <c r="AP39" s="3"/>
      <c r="AQ39" s="3"/>
      <c r="AR39" s="3"/>
      <c r="AS39" s="3"/>
      <c r="AT39" s="3"/>
      <c r="AU39" s="3"/>
      <c r="AV39" s="3"/>
      <c r="AW39" s="3"/>
      <c r="AX39" s="3"/>
      <c r="AY39" s="3"/>
      <c r="AZ39" s="3"/>
      <c r="BA39" s="3"/>
      <c r="BB39" s="3"/>
      <c r="BC39" s="3"/>
      <c r="BD39" s="3"/>
      <c r="BE39" s="3"/>
      <c r="BF39" s="3"/>
      <c r="BG39" s="3"/>
      <c r="BH39" s="3"/>
      <c r="BI39" s="3"/>
      <c r="BJ39" s="3"/>
      <c r="BK39" s="3"/>
      <c r="BL39" s="3"/>
      <c r="BM39" s="3"/>
      <c r="BN39" s="3"/>
      <c r="BO39" s="3"/>
      <c r="BP39" s="3"/>
      <c r="BQ39" s="3"/>
      <c r="BR39" s="3"/>
      <c r="BS39" s="3"/>
      <c r="BT39" s="3"/>
      <c r="BU39" s="3"/>
      <c r="BV39" s="3"/>
      <c r="BW39" s="3"/>
      <c r="BX39" s="3"/>
      <c r="BY39" s="3"/>
      <c r="BZ39" s="3"/>
      <c r="CA39" s="3"/>
      <c r="CB39" s="3"/>
      <c r="CC39" s="3"/>
      <c r="CD39" s="3"/>
      <c r="CE39" s="3"/>
      <c r="CF39" s="3"/>
      <c r="CG39" s="3"/>
      <c r="CH39" s="3"/>
      <c r="CI39" s="3"/>
      <c r="CJ39" s="3"/>
      <c r="CK39" s="3"/>
      <c r="CL39" s="3"/>
      <c r="CM39" s="3"/>
      <c r="CN39" s="3"/>
      <c r="CO39" s="3"/>
      <c r="CP39" s="3"/>
      <c r="CQ39" s="3"/>
      <c r="CR39" s="3"/>
      <c r="CS39" s="3"/>
      <c r="CT39" s="3"/>
      <c r="CU39" s="3"/>
      <c r="CV39" s="3"/>
      <c r="CW39" s="3"/>
      <c r="CX39" s="3"/>
      <c r="CY39" s="3"/>
      <c r="CZ39" s="3"/>
      <c r="DA39" s="3"/>
      <c r="DB39" s="3"/>
      <c r="DC39" s="3"/>
      <c r="DD39" s="3"/>
      <c r="DE39" s="3"/>
      <c r="DF39" s="3"/>
      <c r="DG39" s="3"/>
      <c r="DH39" s="3"/>
      <c r="DI39" s="3"/>
      <c r="DJ39" s="3"/>
      <c r="DK39" s="3"/>
      <c r="DL39" s="3"/>
      <c r="DM39" s="3"/>
      <c r="DN39" s="3"/>
      <c r="DO39" s="3"/>
      <c r="DP39" s="3"/>
      <c r="DQ39" s="3"/>
      <c r="DR39" s="3"/>
      <c r="DS39" s="3"/>
      <c r="DT39" s="3"/>
      <c r="DU39" s="3"/>
      <c r="DV39" s="3"/>
      <c r="DW39" s="3"/>
      <c r="DX39" s="3"/>
      <c r="DY39" s="3"/>
      <c r="DZ39" s="3"/>
      <c r="EA39" s="3"/>
      <c r="EB39" s="3"/>
      <c r="EC39" s="3"/>
      <c r="ED39" s="3"/>
      <c r="EE39" s="3"/>
      <c r="EF39" s="3"/>
      <c r="EG39" s="3"/>
      <c r="EH39" s="3"/>
      <c r="EI39" s="3"/>
      <c r="EJ39" s="3"/>
      <c r="EK39" s="3"/>
      <c r="EL39" s="3"/>
    </row>
    <row r="40" spans="1:142" ht="14.25" customHeight="1" thickTop="1" thickBot="1">
      <c r="A40" s="116" t="s">
        <v>15</v>
      </c>
      <c r="B40" s="117"/>
      <c r="C40" s="117"/>
      <c r="D40" s="118"/>
      <c r="E40" s="119"/>
      <c r="F40" s="132"/>
      <c r="G40" s="121">
        <f>SUM(G25:G39)</f>
        <v>0</v>
      </c>
      <c r="H40" s="121">
        <f>SUM(H25:H39)</f>
        <v>0</v>
      </c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  <c r="AO40" s="3"/>
      <c r="AP40" s="3"/>
      <c r="AQ40" s="3"/>
      <c r="AR40" s="3"/>
      <c r="AS40" s="3"/>
      <c r="AT40" s="3"/>
      <c r="AU40" s="3"/>
      <c r="AV40" s="3"/>
      <c r="AW40" s="3"/>
      <c r="AX40" s="3"/>
      <c r="AY40" s="3"/>
      <c r="AZ40" s="3"/>
      <c r="BA40" s="3"/>
      <c r="BB40" s="3"/>
      <c r="BC40" s="3"/>
      <c r="BD40" s="3"/>
      <c r="BE40" s="3"/>
      <c r="BF40" s="3"/>
      <c r="BG40" s="3"/>
      <c r="BH40" s="3"/>
      <c r="BI40" s="3"/>
      <c r="BJ40" s="3"/>
      <c r="BK40" s="3"/>
      <c r="BL40" s="3"/>
      <c r="BM40" s="3"/>
      <c r="BN40" s="3"/>
      <c r="BO40" s="3"/>
      <c r="BP40" s="3"/>
      <c r="BQ40" s="3"/>
      <c r="BR40" s="3"/>
      <c r="BS40" s="3"/>
      <c r="BT40" s="3"/>
      <c r="BU40" s="3"/>
      <c r="BV40" s="3"/>
      <c r="BW40" s="3"/>
      <c r="BX40" s="3"/>
      <c r="BY40" s="3"/>
      <c r="BZ40" s="3"/>
      <c r="CA40" s="3"/>
      <c r="CB40" s="3"/>
      <c r="CC40" s="3"/>
      <c r="CD40" s="3"/>
      <c r="CE40" s="3"/>
      <c r="CF40" s="3"/>
      <c r="CG40" s="3"/>
      <c r="CH40" s="3"/>
      <c r="CI40" s="3"/>
      <c r="CJ40" s="3"/>
      <c r="CK40" s="3"/>
      <c r="CL40" s="3"/>
      <c r="CM40" s="3"/>
      <c r="CN40" s="3"/>
      <c r="CO40" s="3"/>
      <c r="CP40" s="3"/>
      <c r="CQ40" s="3"/>
      <c r="CR40" s="3"/>
      <c r="CS40" s="3"/>
      <c r="CT40" s="3"/>
      <c r="CU40" s="3"/>
      <c r="CV40" s="3"/>
      <c r="CW40" s="3"/>
      <c r="CX40" s="3"/>
      <c r="CY40" s="3"/>
      <c r="CZ40" s="3"/>
      <c r="DA40" s="3"/>
      <c r="DB40" s="3"/>
      <c r="DC40" s="3"/>
      <c r="DD40" s="3"/>
      <c r="DE40" s="3"/>
      <c r="DF40" s="3"/>
      <c r="DG40" s="3"/>
      <c r="DH40" s="3"/>
      <c r="DI40" s="3"/>
      <c r="DJ40" s="3"/>
      <c r="DK40" s="3"/>
      <c r="DL40" s="3"/>
      <c r="DM40" s="3"/>
      <c r="DN40" s="3"/>
      <c r="DO40" s="3"/>
      <c r="DP40" s="3"/>
      <c r="DQ40" s="3"/>
      <c r="DR40" s="3"/>
      <c r="DS40" s="3"/>
      <c r="DT40" s="3"/>
      <c r="DU40" s="3"/>
      <c r="DV40" s="3"/>
      <c r="DW40" s="3"/>
      <c r="DX40" s="3"/>
      <c r="DY40" s="3"/>
      <c r="DZ40" s="3"/>
      <c r="EA40" s="3"/>
      <c r="EB40" s="3"/>
      <c r="EC40" s="3"/>
      <c r="ED40" s="3"/>
      <c r="EE40" s="3"/>
      <c r="EF40" s="3"/>
      <c r="EG40" s="3"/>
      <c r="EH40" s="3"/>
      <c r="EI40" s="3"/>
    </row>
    <row r="41" spans="1:142" ht="19.5" customHeight="1" thickTop="1">
      <c r="A41" s="158" t="s">
        <v>61</v>
      </c>
      <c r="B41" s="159"/>
      <c r="C41" s="159"/>
      <c r="D41" s="159"/>
      <c r="E41" s="160"/>
      <c r="F41" s="130"/>
      <c r="G41" s="131">
        <f ca="1">G40+#REF!+#REF!+G16+G11+G21</f>
        <v>0</v>
      </c>
      <c r="H41" s="131">
        <f ca="1">H40+#REF!+#REF!+H16+H11+H21</f>
        <v>0</v>
      </c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  <c r="AO41" s="3"/>
      <c r="AP41" s="3"/>
      <c r="AQ41" s="3"/>
      <c r="AR41" s="3"/>
      <c r="AS41" s="3"/>
      <c r="AT41" s="3"/>
      <c r="AU41" s="3"/>
      <c r="AV41" s="3"/>
      <c r="AW41" s="3"/>
      <c r="AX41" s="3"/>
      <c r="AY41" s="3"/>
      <c r="AZ41" s="3"/>
      <c r="BA41" s="3"/>
      <c r="BB41" s="3"/>
      <c r="BC41" s="3"/>
      <c r="BD41" s="3"/>
      <c r="BE41" s="3"/>
      <c r="BF41" s="3"/>
      <c r="BG41" s="3"/>
      <c r="BH41" s="3"/>
      <c r="BI41" s="3"/>
      <c r="BJ41" s="3"/>
      <c r="BK41" s="3"/>
      <c r="BL41" s="3"/>
      <c r="BM41" s="3"/>
      <c r="BN41" s="3"/>
      <c r="BO41" s="3"/>
      <c r="BP41" s="3"/>
      <c r="BQ41" s="3"/>
      <c r="BR41" s="3"/>
      <c r="BS41" s="3"/>
      <c r="BT41" s="3"/>
      <c r="BU41" s="3"/>
      <c r="BV41" s="3"/>
      <c r="BW41" s="3"/>
      <c r="BX41" s="3"/>
      <c r="BY41" s="3"/>
      <c r="BZ41" s="3"/>
      <c r="CA41" s="3"/>
      <c r="CB41" s="3"/>
      <c r="CC41" s="3"/>
      <c r="CD41" s="3"/>
      <c r="CE41" s="3"/>
      <c r="CF41" s="3"/>
      <c r="CG41" s="3"/>
      <c r="CH41" s="3"/>
      <c r="CI41" s="3"/>
      <c r="CJ41" s="3"/>
      <c r="CK41" s="3"/>
      <c r="CL41" s="3"/>
      <c r="CM41" s="3"/>
      <c r="CN41" s="3"/>
      <c r="CO41" s="3"/>
      <c r="CP41" s="3"/>
      <c r="CQ41" s="3"/>
      <c r="CR41" s="3"/>
      <c r="CS41" s="3"/>
      <c r="CT41" s="3"/>
      <c r="CU41" s="3"/>
      <c r="CV41" s="3"/>
      <c r="CW41" s="3"/>
      <c r="CX41" s="3"/>
      <c r="CY41" s="3"/>
      <c r="CZ41" s="3"/>
      <c r="DA41" s="3"/>
      <c r="DB41" s="3"/>
      <c r="DC41" s="3"/>
      <c r="DD41" s="3"/>
      <c r="DE41" s="3"/>
      <c r="DF41" s="3"/>
      <c r="DG41" s="3"/>
      <c r="DH41" s="3"/>
      <c r="DI41" s="3"/>
      <c r="DJ41" s="3"/>
      <c r="DK41" s="3"/>
      <c r="DL41" s="3"/>
      <c r="DM41" s="3"/>
      <c r="DN41" s="3"/>
      <c r="DO41" s="3"/>
      <c r="DP41" s="3"/>
      <c r="DQ41" s="3"/>
      <c r="DR41" s="3"/>
      <c r="DS41" s="3"/>
      <c r="DT41" s="3"/>
      <c r="DU41" s="3"/>
      <c r="DV41" s="3"/>
      <c r="DW41" s="3"/>
      <c r="DX41" s="3"/>
      <c r="DY41" s="3"/>
      <c r="DZ41" s="3"/>
      <c r="EA41" s="3"/>
      <c r="EB41" s="3"/>
      <c r="EC41" s="3"/>
      <c r="ED41" s="3"/>
      <c r="EE41" s="3"/>
      <c r="EF41" s="3"/>
      <c r="EG41" s="3"/>
      <c r="EH41" s="3"/>
      <c r="EI41" s="3"/>
    </row>
    <row r="42" spans="1:142" ht="4.5" customHeight="1">
      <c r="A42" s="68"/>
      <c r="B42" s="69"/>
      <c r="C42" s="70"/>
      <c r="D42" s="71"/>
      <c r="E42" s="72"/>
      <c r="F42" s="73"/>
      <c r="G42" s="74"/>
      <c r="H42" s="74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  <c r="AO42" s="3"/>
      <c r="AP42" s="3"/>
      <c r="AQ42" s="3"/>
      <c r="AR42" s="3"/>
      <c r="AS42" s="3"/>
      <c r="AT42" s="3"/>
      <c r="AU42" s="3"/>
      <c r="AV42" s="3"/>
      <c r="AW42" s="3"/>
      <c r="AX42" s="3"/>
      <c r="AY42" s="3"/>
      <c r="AZ42" s="3"/>
      <c r="BA42" s="3"/>
      <c r="BB42" s="3"/>
      <c r="BC42" s="3"/>
      <c r="BD42" s="3"/>
      <c r="BE42" s="3"/>
      <c r="BF42" s="3"/>
      <c r="BG42" s="3"/>
      <c r="BH42" s="3"/>
      <c r="BI42" s="3"/>
      <c r="BJ42" s="3"/>
      <c r="BK42" s="3"/>
      <c r="BL42" s="3"/>
      <c r="BM42" s="3"/>
      <c r="BN42" s="3"/>
      <c r="BO42" s="3"/>
      <c r="BP42" s="3"/>
      <c r="BQ42" s="3"/>
      <c r="BR42" s="3"/>
      <c r="BS42" s="3"/>
      <c r="BT42" s="3"/>
      <c r="BU42" s="3"/>
      <c r="BV42" s="3"/>
      <c r="BW42" s="3"/>
      <c r="BX42" s="3"/>
      <c r="BY42" s="3"/>
      <c r="BZ42" s="3"/>
      <c r="CA42" s="3"/>
      <c r="CB42" s="3"/>
      <c r="CC42" s="3"/>
      <c r="CD42" s="3"/>
      <c r="CE42" s="3"/>
      <c r="CF42" s="3"/>
      <c r="CG42" s="3"/>
      <c r="CH42" s="3"/>
      <c r="CI42" s="3"/>
      <c r="CJ42" s="3"/>
      <c r="CK42" s="3"/>
      <c r="CL42" s="3"/>
      <c r="CM42" s="3"/>
      <c r="CN42" s="3"/>
      <c r="CO42" s="3"/>
      <c r="CP42" s="3"/>
      <c r="CQ42" s="3"/>
      <c r="CR42" s="3"/>
      <c r="CS42" s="3"/>
      <c r="CT42" s="3"/>
      <c r="CU42" s="3"/>
      <c r="CV42" s="3"/>
      <c r="CW42" s="3"/>
      <c r="CX42" s="3"/>
      <c r="CY42" s="3"/>
      <c r="CZ42" s="3"/>
      <c r="DA42" s="3"/>
      <c r="DB42" s="3"/>
      <c r="DC42" s="3"/>
      <c r="DD42" s="3"/>
      <c r="DE42" s="3"/>
      <c r="DF42" s="3"/>
      <c r="DG42" s="3"/>
      <c r="DH42" s="3"/>
      <c r="DI42" s="3"/>
      <c r="DJ42" s="3"/>
      <c r="DK42" s="3"/>
      <c r="DL42" s="3"/>
      <c r="DM42" s="3"/>
      <c r="DN42" s="3"/>
      <c r="DO42" s="3"/>
      <c r="DP42" s="3"/>
      <c r="DQ42" s="3"/>
      <c r="DR42" s="3"/>
      <c r="DS42" s="3"/>
      <c r="DT42" s="3"/>
      <c r="DU42" s="3"/>
      <c r="DV42" s="3"/>
      <c r="DW42" s="3"/>
      <c r="DX42" s="3"/>
      <c r="DY42" s="3"/>
      <c r="DZ42" s="3"/>
      <c r="EA42" s="3"/>
      <c r="EB42" s="3"/>
      <c r="EC42" s="3"/>
      <c r="ED42" s="3"/>
      <c r="EE42" s="3"/>
      <c r="EF42" s="3"/>
      <c r="EG42" s="3"/>
      <c r="EH42" s="3"/>
      <c r="EI42" s="3"/>
      <c r="EJ42" s="3"/>
      <c r="EK42" s="3"/>
      <c r="EL42" s="3"/>
    </row>
    <row r="43" spans="1:142" ht="15" customHeight="1">
      <c r="A43" s="135" t="s">
        <v>47</v>
      </c>
      <c r="B43" s="16"/>
      <c r="C43" s="16"/>
      <c r="D43" s="46"/>
      <c r="E43" s="20"/>
      <c r="F43" s="27" t="s">
        <v>0</v>
      </c>
      <c r="G43" s="58" t="s">
        <v>10</v>
      </c>
      <c r="H43" s="58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  <c r="AO43" s="3"/>
      <c r="AP43" s="3"/>
      <c r="AQ43" s="3"/>
      <c r="AR43" s="3"/>
      <c r="AS43" s="3"/>
      <c r="AT43" s="3"/>
      <c r="AU43" s="3"/>
      <c r="AV43" s="3"/>
      <c r="AW43" s="3"/>
      <c r="AX43" s="3"/>
      <c r="AY43" s="3"/>
      <c r="AZ43" s="3"/>
      <c r="BA43" s="3"/>
      <c r="BB43" s="3"/>
      <c r="BC43" s="3"/>
      <c r="BD43" s="3"/>
      <c r="BE43" s="3"/>
      <c r="BF43" s="3"/>
      <c r="BG43" s="3"/>
      <c r="BH43" s="3"/>
      <c r="BI43" s="3"/>
      <c r="BJ43" s="3"/>
      <c r="BK43" s="3"/>
      <c r="BL43" s="3"/>
      <c r="BM43" s="3"/>
      <c r="BN43" s="3"/>
      <c r="BO43" s="3"/>
      <c r="BP43" s="3"/>
      <c r="BQ43" s="3"/>
      <c r="BR43" s="3"/>
      <c r="BS43" s="3"/>
      <c r="BT43" s="3"/>
      <c r="BU43" s="3"/>
      <c r="BV43" s="3"/>
      <c r="BW43" s="3"/>
      <c r="BX43" s="3"/>
      <c r="BY43" s="3"/>
      <c r="BZ43" s="3"/>
      <c r="CA43" s="3"/>
      <c r="CB43" s="3"/>
      <c r="CC43" s="3"/>
      <c r="CD43" s="3"/>
      <c r="CE43" s="3"/>
      <c r="CF43" s="3"/>
      <c r="CG43" s="3"/>
      <c r="CH43" s="3"/>
      <c r="CI43" s="3"/>
      <c r="CJ43" s="3"/>
      <c r="CK43" s="3"/>
      <c r="CL43" s="3"/>
      <c r="CM43" s="3"/>
      <c r="CN43" s="3"/>
      <c r="CO43" s="3"/>
      <c r="CP43" s="3"/>
      <c r="CQ43" s="3"/>
      <c r="CR43" s="3"/>
      <c r="CS43" s="3"/>
      <c r="CT43" s="3"/>
      <c r="CU43" s="3"/>
      <c r="CV43" s="3"/>
      <c r="CW43" s="3"/>
      <c r="CX43" s="3"/>
      <c r="CY43" s="3"/>
      <c r="CZ43" s="3"/>
      <c r="DA43" s="3"/>
      <c r="DB43" s="3"/>
      <c r="DC43" s="3"/>
      <c r="DD43" s="3"/>
      <c r="DE43" s="3"/>
      <c r="DF43" s="3"/>
      <c r="DG43" s="3"/>
      <c r="DH43" s="3"/>
      <c r="DI43" s="3"/>
      <c r="DJ43" s="3"/>
      <c r="DK43" s="3"/>
      <c r="DL43" s="3"/>
      <c r="DM43" s="3"/>
      <c r="DN43" s="3"/>
      <c r="DO43" s="3"/>
      <c r="DP43" s="3"/>
      <c r="DQ43" s="3"/>
      <c r="DR43" s="3"/>
      <c r="DS43" s="3"/>
      <c r="DT43" s="3"/>
      <c r="DU43" s="3"/>
      <c r="DV43" s="3"/>
      <c r="DW43" s="3"/>
      <c r="DX43" s="3"/>
      <c r="DY43" s="3"/>
      <c r="DZ43" s="3"/>
      <c r="EA43" s="3"/>
      <c r="EB43" s="3"/>
      <c r="EC43" s="3"/>
      <c r="ED43" s="3"/>
      <c r="EE43" s="3"/>
      <c r="EF43" s="3"/>
      <c r="EG43" s="3"/>
      <c r="EH43" s="3"/>
      <c r="EI43" s="3"/>
      <c r="EJ43" s="3"/>
    </row>
    <row r="44" spans="1:142" ht="29.45" customHeight="1">
      <c r="A44" s="22"/>
      <c r="B44" s="145" t="s">
        <v>60</v>
      </c>
      <c r="C44" s="22"/>
      <c r="D44" s="147">
        <v>0</v>
      </c>
      <c r="E44" s="28"/>
      <c r="F44" s="146">
        <f ca="1">G41</f>
        <v>0</v>
      </c>
      <c r="G44" s="61">
        <f ca="1">ROUND($D$44*F44,0)</f>
        <v>0</v>
      </c>
      <c r="H44" s="61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  <c r="AT44" s="3"/>
      <c r="AU44" s="3"/>
      <c r="AV44" s="3"/>
      <c r="AW44" s="3"/>
      <c r="AX44" s="3"/>
      <c r="AY44" s="3"/>
      <c r="AZ44" s="3"/>
      <c r="BA44" s="3"/>
      <c r="BB44" s="3"/>
      <c r="BC44" s="3"/>
      <c r="BD44" s="3"/>
      <c r="BE44" s="3"/>
      <c r="BF44" s="3"/>
      <c r="BG44" s="3"/>
      <c r="BH44" s="3"/>
      <c r="BI44" s="3"/>
      <c r="BJ44" s="3"/>
      <c r="BK44" s="3"/>
      <c r="BL44" s="3"/>
      <c r="BM44" s="3"/>
      <c r="BN44" s="3"/>
      <c r="BO44" s="3"/>
      <c r="BP44" s="3"/>
      <c r="BQ44" s="3"/>
      <c r="BR44" s="3"/>
      <c r="BS44" s="3"/>
      <c r="BT44" s="3"/>
      <c r="BU44" s="3"/>
      <c r="BV44" s="3"/>
      <c r="BW44" s="3"/>
      <c r="BX44" s="3"/>
      <c r="BY44" s="3"/>
      <c r="BZ44" s="3"/>
      <c r="CA44" s="3"/>
      <c r="CB44" s="3"/>
      <c r="CC44" s="3"/>
      <c r="CD44" s="3"/>
      <c r="CE44" s="3"/>
      <c r="CF44" s="3"/>
      <c r="CG44" s="3"/>
      <c r="CH44" s="3"/>
      <c r="CI44" s="3"/>
      <c r="CJ44" s="3"/>
      <c r="CK44" s="3"/>
      <c r="CL44" s="3"/>
      <c r="CM44" s="3"/>
      <c r="CN44" s="3"/>
      <c r="CO44" s="3"/>
      <c r="CP44" s="3"/>
      <c r="CQ44" s="3"/>
      <c r="CR44" s="3"/>
      <c r="CS44" s="3"/>
      <c r="CT44" s="3"/>
      <c r="CU44" s="3"/>
      <c r="CV44" s="3"/>
      <c r="CW44" s="3"/>
      <c r="CX44" s="3"/>
      <c r="CY44" s="3"/>
      <c r="CZ44" s="3"/>
      <c r="DA44" s="3"/>
      <c r="DB44" s="3"/>
      <c r="DC44" s="3"/>
      <c r="DD44" s="3"/>
      <c r="DE44" s="3"/>
      <c r="DF44" s="3"/>
      <c r="DG44" s="3"/>
      <c r="DH44" s="3"/>
      <c r="DI44" s="3"/>
      <c r="DJ44" s="3"/>
      <c r="DK44" s="3"/>
      <c r="DL44" s="3"/>
      <c r="DM44" s="3"/>
      <c r="DN44" s="3"/>
      <c r="DO44" s="3"/>
      <c r="DP44" s="3"/>
      <c r="DQ44" s="3"/>
      <c r="DR44" s="3"/>
      <c r="DS44" s="3"/>
      <c r="DT44" s="3"/>
      <c r="DU44" s="3"/>
      <c r="DV44" s="3"/>
      <c r="DW44" s="3"/>
      <c r="DX44" s="3"/>
      <c r="DY44" s="3"/>
      <c r="DZ44" s="3"/>
      <c r="EA44" s="3"/>
      <c r="EB44" s="3"/>
      <c r="EC44" s="3"/>
      <c r="ED44" s="3"/>
      <c r="EE44" s="3"/>
      <c r="EF44" s="3"/>
      <c r="EG44" s="3"/>
      <c r="EH44" s="3"/>
      <c r="EI44" s="3"/>
      <c r="EJ44" s="3"/>
      <c r="EK44" s="3"/>
      <c r="EL44" s="3"/>
    </row>
    <row r="45" spans="1:142" ht="16.5" customHeight="1">
      <c r="A45" s="35" t="s">
        <v>16</v>
      </c>
      <c r="B45" s="36"/>
      <c r="C45" s="36"/>
      <c r="D45" s="49"/>
      <c r="E45" s="37"/>
      <c r="F45" s="38"/>
      <c r="G45" s="57">
        <f ca="1">G44</f>
        <v>0</v>
      </c>
      <c r="H45" s="57">
        <f>H44</f>
        <v>0</v>
      </c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3"/>
      <c r="AT45" s="3"/>
      <c r="AU45" s="3"/>
      <c r="AV45" s="3"/>
      <c r="AW45" s="3"/>
      <c r="AX45" s="3"/>
      <c r="AY45" s="3"/>
      <c r="AZ45" s="3"/>
      <c r="BA45" s="3"/>
      <c r="BB45" s="3"/>
      <c r="BC45" s="3"/>
      <c r="BD45" s="3"/>
      <c r="BE45" s="3"/>
      <c r="BF45" s="3"/>
      <c r="BG45" s="3"/>
      <c r="BH45" s="3"/>
      <c r="BI45" s="3"/>
      <c r="BJ45" s="3"/>
      <c r="BK45" s="3"/>
      <c r="BL45" s="3"/>
      <c r="BM45" s="3"/>
      <c r="BN45" s="3"/>
      <c r="BO45" s="3"/>
      <c r="BP45" s="3"/>
      <c r="BQ45" s="3"/>
      <c r="BR45" s="3"/>
      <c r="BS45" s="3"/>
      <c r="BT45" s="3"/>
      <c r="BU45" s="3"/>
      <c r="BV45" s="3"/>
      <c r="BW45" s="3"/>
      <c r="BX45" s="3"/>
      <c r="BY45" s="3"/>
      <c r="BZ45" s="3"/>
      <c r="CA45" s="3"/>
      <c r="CB45" s="3"/>
      <c r="CC45" s="3"/>
      <c r="CD45" s="3"/>
      <c r="CE45" s="3"/>
      <c r="CF45" s="3"/>
      <c r="CG45" s="3"/>
      <c r="CH45" s="3"/>
      <c r="CI45" s="3"/>
      <c r="CJ45" s="3"/>
      <c r="CK45" s="3"/>
      <c r="CL45" s="3"/>
      <c r="CM45" s="3"/>
      <c r="CN45" s="3"/>
      <c r="CO45" s="3"/>
      <c r="CP45" s="3"/>
      <c r="CQ45" s="3"/>
      <c r="CR45" s="3"/>
      <c r="CS45" s="3"/>
      <c r="CT45" s="3"/>
      <c r="CU45" s="3"/>
      <c r="CV45" s="3"/>
      <c r="CW45" s="3"/>
      <c r="CX45" s="3"/>
      <c r="CY45" s="3"/>
      <c r="CZ45" s="3"/>
      <c r="DA45" s="3"/>
      <c r="DB45" s="3"/>
      <c r="DC45" s="3"/>
      <c r="DD45" s="3"/>
      <c r="DE45" s="3"/>
      <c r="DF45" s="3"/>
      <c r="DG45" s="3"/>
      <c r="DH45" s="3"/>
      <c r="DI45" s="3"/>
      <c r="DJ45" s="3"/>
      <c r="DK45" s="3"/>
      <c r="DL45" s="3"/>
      <c r="DM45" s="3"/>
      <c r="DN45" s="3"/>
      <c r="DO45" s="3"/>
      <c r="DP45" s="3"/>
      <c r="DQ45" s="3"/>
      <c r="DR45" s="3"/>
      <c r="DS45" s="3"/>
      <c r="DT45" s="3"/>
      <c r="DU45" s="3"/>
      <c r="DV45" s="3"/>
      <c r="DW45" s="3"/>
      <c r="DX45" s="3"/>
      <c r="DY45" s="3"/>
      <c r="DZ45" s="3"/>
      <c r="EA45" s="3"/>
      <c r="EB45" s="3"/>
      <c r="EC45" s="3"/>
      <c r="ED45" s="3"/>
      <c r="EE45" s="3"/>
      <c r="EF45" s="3"/>
      <c r="EG45" s="3"/>
      <c r="EH45" s="3"/>
      <c r="EI45" s="3"/>
      <c r="EJ45" s="3"/>
      <c r="EK45" s="3"/>
      <c r="EL45" s="3"/>
    </row>
    <row r="46" spans="1:142" ht="4.5" customHeight="1">
      <c r="A46" s="68"/>
      <c r="B46" s="69"/>
      <c r="C46" s="70"/>
      <c r="D46" s="71"/>
      <c r="E46" s="72"/>
      <c r="F46" s="73"/>
      <c r="G46" s="74"/>
      <c r="H46" s="74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3"/>
      <c r="AS46" s="3"/>
      <c r="AT46" s="3"/>
      <c r="AU46" s="3"/>
      <c r="AV46" s="3"/>
      <c r="AW46" s="3"/>
      <c r="AX46" s="3"/>
      <c r="AY46" s="3"/>
      <c r="AZ46" s="3"/>
      <c r="BA46" s="3"/>
      <c r="BB46" s="3"/>
      <c r="BC46" s="3"/>
      <c r="BD46" s="3"/>
      <c r="BE46" s="3"/>
      <c r="BF46" s="3"/>
      <c r="BG46" s="3"/>
      <c r="BH46" s="3"/>
      <c r="BI46" s="3"/>
      <c r="BJ46" s="3"/>
      <c r="BK46" s="3"/>
      <c r="BL46" s="3"/>
      <c r="BM46" s="3"/>
      <c r="BN46" s="3"/>
      <c r="BO46" s="3"/>
      <c r="BP46" s="3"/>
      <c r="BQ46" s="3"/>
      <c r="BR46" s="3"/>
      <c r="BS46" s="3"/>
      <c r="BT46" s="3"/>
      <c r="BU46" s="3"/>
      <c r="BV46" s="3"/>
      <c r="BW46" s="3"/>
      <c r="BX46" s="3"/>
      <c r="BY46" s="3"/>
      <c r="BZ46" s="3"/>
      <c r="CA46" s="3"/>
      <c r="CB46" s="3"/>
      <c r="CC46" s="3"/>
      <c r="CD46" s="3"/>
      <c r="CE46" s="3"/>
      <c r="CF46" s="3"/>
      <c r="CG46" s="3"/>
      <c r="CH46" s="3"/>
      <c r="CI46" s="3"/>
      <c r="CJ46" s="3"/>
      <c r="CK46" s="3"/>
      <c r="CL46" s="3"/>
      <c r="CM46" s="3"/>
      <c r="CN46" s="3"/>
      <c r="CO46" s="3"/>
      <c r="CP46" s="3"/>
      <c r="CQ46" s="3"/>
      <c r="CR46" s="3"/>
      <c r="CS46" s="3"/>
      <c r="CT46" s="3"/>
      <c r="CU46" s="3"/>
      <c r="CV46" s="3"/>
      <c r="CW46" s="3"/>
      <c r="CX46" s="3"/>
      <c r="CY46" s="3"/>
      <c r="CZ46" s="3"/>
      <c r="DA46" s="3"/>
      <c r="DB46" s="3"/>
      <c r="DC46" s="3"/>
      <c r="DD46" s="3"/>
      <c r="DE46" s="3"/>
      <c r="DF46" s="3"/>
      <c r="DG46" s="3"/>
      <c r="DH46" s="3"/>
      <c r="DI46" s="3"/>
      <c r="DJ46" s="3"/>
      <c r="DK46" s="3"/>
      <c r="DL46" s="3"/>
      <c r="DM46" s="3"/>
      <c r="DN46" s="3"/>
      <c r="DO46" s="3"/>
      <c r="DP46" s="3"/>
      <c r="DQ46" s="3"/>
      <c r="DR46" s="3"/>
      <c r="DS46" s="3"/>
      <c r="DT46" s="3"/>
      <c r="DU46" s="3"/>
      <c r="DV46" s="3"/>
      <c r="DW46" s="3"/>
      <c r="DX46" s="3"/>
      <c r="DY46" s="3"/>
      <c r="DZ46" s="3"/>
      <c r="EA46" s="3"/>
      <c r="EB46" s="3"/>
      <c r="EC46" s="3"/>
      <c r="ED46" s="3"/>
      <c r="EE46" s="3"/>
      <c r="EF46" s="3"/>
      <c r="EG46" s="3"/>
      <c r="EH46" s="3"/>
      <c r="EI46" s="3"/>
      <c r="EJ46" s="3"/>
      <c r="EK46" s="3"/>
      <c r="EL46" s="3"/>
    </row>
    <row r="47" spans="1:142" ht="21" customHeight="1">
      <c r="A47" s="157" t="s">
        <v>17</v>
      </c>
      <c r="B47" s="157"/>
      <c r="C47" s="157"/>
      <c r="D47" s="157"/>
      <c r="E47" s="157"/>
      <c r="F47" s="66"/>
      <c r="G47" s="67">
        <f ca="1">G45+G41</f>
        <v>0</v>
      </c>
      <c r="H47" s="67">
        <f ca="1">H45+H41</f>
        <v>0</v>
      </c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  <c r="AO47" s="3"/>
      <c r="AP47" s="3"/>
      <c r="AQ47" s="3"/>
      <c r="AR47" s="3"/>
      <c r="AS47" s="3"/>
      <c r="AT47" s="3"/>
      <c r="AU47" s="3"/>
      <c r="AV47" s="3"/>
      <c r="AW47" s="3"/>
      <c r="AX47" s="3"/>
      <c r="AY47" s="3"/>
      <c r="AZ47" s="3"/>
      <c r="BA47" s="3"/>
      <c r="BB47" s="3"/>
      <c r="BC47" s="3"/>
      <c r="BD47" s="3"/>
      <c r="BE47" s="3"/>
      <c r="BF47" s="3"/>
      <c r="BG47" s="3"/>
      <c r="BH47" s="3"/>
      <c r="BI47" s="3"/>
      <c r="BJ47" s="3"/>
      <c r="BK47" s="3"/>
      <c r="BL47" s="3"/>
      <c r="BM47" s="3"/>
      <c r="BN47" s="3"/>
      <c r="BO47" s="3"/>
      <c r="BP47" s="3"/>
      <c r="BQ47" s="3"/>
      <c r="BR47" s="3"/>
      <c r="BS47" s="3"/>
      <c r="BT47" s="3"/>
      <c r="BU47" s="3"/>
      <c r="BV47" s="3"/>
      <c r="BW47" s="3"/>
      <c r="BX47" s="3"/>
      <c r="BY47" s="3"/>
      <c r="BZ47" s="3"/>
      <c r="CA47" s="3"/>
      <c r="CB47" s="3"/>
      <c r="CC47" s="3"/>
      <c r="CD47" s="3"/>
      <c r="CE47" s="3"/>
      <c r="CF47" s="3"/>
      <c r="CG47" s="3"/>
      <c r="CH47" s="3"/>
      <c r="CI47" s="3"/>
      <c r="CJ47" s="3"/>
      <c r="CK47" s="3"/>
      <c r="CL47" s="3"/>
      <c r="CM47" s="3"/>
      <c r="CN47" s="3"/>
      <c r="CO47" s="3"/>
      <c r="CP47" s="3"/>
      <c r="CQ47" s="3"/>
      <c r="CR47" s="3"/>
      <c r="CS47" s="3"/>
      <c r="CT47" s="3"/>
      <c r="CU47" s="3"/>
      <c r="CV47" s="3"/>
      <c r="CW47" s="3"/>
      <c r="CX47" s="3"/>
      <c r="CY47" s="3"/>
      <c r="CZ47" s="3"/>
      <c r="DA47" s="3"/>
      <c r="DB47" s="3"/>
      <c r="DC47" s="3"/>
      <c r="DD47" s="3"/>
      <c r="DE47" s="3"/>
      <c r="DF47" s="3"/>
      <c r="DG47" s="3"/>
      <c r="DH47" s="3"/>
      <c r="DI47" s="3"/>
      <c r="DJ47" s="3"/>
      <c r="DK47" s="3"/>
      <c r="DL47" s="3"/>
      <c r="DM47" s="3"/>
      <c r="DN47" s="3"/>
      <c r="DO47" s="3"/>
      <c r="DP47" s="3"/>
      <c r="DQ47" s="3"/>
      <c r="DR47" s="3"/>
      <c r="DS47" s="3"/>
      <c r="DT47" s="3"/>
      <c r="DU47" s="3"/>
      <c r="DV47" s="3"/>
      <c r="DW47" s="3"/>
      <c r="DX47" s="3"/>
      <c r="DY47" s="3"/>
      <c r="DZ47" s="3"/>
      <c r="EA47" s="3"/>
      <c r="EB47" s="3"/>
      <c r="EC47" s="3"/>
      <c r="ED47" s="3"/>
      <c r="EE47" s="3"/>
      <c r="EF47" s="3"/>
      <c r="EG47" s="3"/>
      <c r="EH47" s="3"/>
      <c r="EI47" s="3"/>
      <c r="EJ47" s="3"/>
      <c r="EK47" s="3"/>
      <c r="EL47" s="3"/>
    </row>
    <row r="48" spans="1:142" ht="12" customHeight="1">
      <c r="A48" s="9"/>
      <c r="B48" s="7"/>
      <c r="C48" s="7"/>
      <c r="D48" s="52"/>
      <c r="E48" s="10"/>
      <c r="F48" s="11"/>
      <c r="G48" s="62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  <c r="AO48" s="3"/>
      <c r="AP48" s="3"/>
      <c r="AQ48" s="3"/>
      <c r="AR48" s="3"/>
      <c r="AS48" s="3"/>
      <c r="AT48" s="3"/>
      <c r="AU48" s="3"/>
      <c r="AV48" s="3"/>
      <c r="AW48" s="3"/>
      <c r="AX48" s="3"/>
      <c r="AY48" s="3"/>
      <c r="AZ48" s="3"/>
      <c r="BA48" s="3"/>
      <c r="BB48" s="3"/>
      <c r="BC48" s="3"/>
      <c r="BD48" s="3"/>
      <c r="BE48" s="3"/>
      <c r="BF48" s="3"/>
      <c r="BG48" s="3"/>
      <c r="BH48" s="3"/>
      <c r="BI48" s="3"/>
      <c r="BJ48" s="3"/>
      <c r="BK48" s="3"/>
      <c r="BL48" s="3"/>
      <c r="BM48" s="3"/>
      <c r="BN48" s="3"/>
      <c r="BO48" s="3"/>
      <c r="BP48" s="3"/>
      <c r="BQ48" s="3"/>
      <c r="BR48" s="3"/>
      <c r="BS48" s="3"/>
      <c r="BT48" s="3"/>
      <c r="BU48" s="3"/>
      <c r="BV48" s="3"/>
      <c r="BW48" s="3"/>
      <c r="BX48" s="3"/>
      <c r="BY48" s="3"/>
      <c r="BZ48" s="3"/>
      <c r="CA48" s="3"/>
      <c r="CB48" s="3"/>
      <c r="CC48" s="3"/>
      <c r="CD48" s="3"/>
      <c r="CE48" s="3"/>
      <c r="CF48" s="3"/>
      <c r="CG48" s="3"/>
      <c r="CH48" s="3"/>
      <c r="CI48" s="3"/>
      <c r="CJ48" s="3"/>
      <c r="CK48" s="3"/>
      <c r="CL48" s="3"/>
      <c r="CM48" s="3"/>
      <c r="CN48" s="3"/>
      <c r="CO48" s="3"/>
      <c r="CP48" s="3"/>
      <c r="CQ48" s="3"/>
      <c r="CR48" s="3"/>
      <c r="CS48" s="3"/>
      <c r="CT48" s="3"/>
      <c r="CU48" s="3"/>
      <c r="CV48" s="3"/>
      <c r="CW48" s="3"/>
      <c r="CX48" s="3"/>
      <c r="CY48" s="3"/>
      <c r="CZ48" s="3"/>
      <c r="DA48" s="3"/>
      <c r="DB48" s="3"/>
      <c r="DC48" s="3"/>
      <c r="DD48" s="3"/>
      <c r="DE48" s="3"/>
      <c r="DF48" s="3"/>
      <c r="DG48" s="3"/>
      <c r="DH48" s="3"/>
      <c r="DI48" s="3"/>
      <c r="DJ48" s="3"/>
      <c r="DK48" s="3"/>
      <c r="DL48" s="3"/>
      <c r="DM48" s="3"/>
      <c r="DN48" s="3"/>
      <c r="DO48" s="3"/>
      <c r="DP48" s="3"/>
      <c r="DQ48" s="3"/>
      <c r="DR48" s="3"/>
      <c r="DS48" s="3"/>
      <c r="DT48" s="3"/>
      <c r="DU48" s="3"/>
      <c r="DV48" s="3"/>
      <c r="DW48" s="3"/>
      <c r="DX48" s="3"/>
      <c r="DY48" s="3"/>
      <c r="DZ48" s="3"/>
      <c r="EA48" s="3"/>
      <c r="EB48" s="3"/>
      <c r="EC48" s="3"/>
      <c r="ED48" s="3"/>
      <c r="EE48" s="3"/>
      <c r="EF48" s="3"/>
      <c r="EG48" s="3"/>
      <c r="EH48" s="3"/>
      <c r="EI48" s="3"/>
      <c r="EJ48" s="3"/>
      <c r="EK48" s="3"/>
      <c r="EL48" s="3"/>
    </row>
    <row r="49" spans="1:142" ht="12" customHeight="1">
      <c r="A49" s="3"/>
      <c r="B49" s="3"/>
      <c r="C49" s="3"/>
      <c r="D49" s="53"/>
      <c r="E49" s="2"/>
      <c r="F49" s="3"/>
      <c r="G49" s="6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  <c r="AO49" s="3"/>
      <c r="AP49" s="3"/>
      <c r="AQ49" s="3"/>
      <c r="AR49" s="3"/>
      <c r="AS49" s="3"/>
      <c r="AT49" s="3"/>
      <c r="AU49" s="3"/>
      <c r="AV49" s="3"/>
      <c r="AW49" s="3"/>
      <c r="AX49" s="3"/>
      <c r="AY49" s="3"/>
      <c r="AZ49" s="3"/>
      <c r="BA49" s="3"/>
      <c r="BB49" s="3"/>
      <c r="BC49" s="3"/>
      <c r="BD49" s="3"/>
      <c r="BE49" s="3"/>
      <c r="BF49" s="3"/>
      <c r="BG49" s="3"/>
      <c r="BH49" s="3"/>
      <c r="BI49" s="3"/>
      <c r="BJ49" s="3"/>
      <c r="BK49" s="3"/>
      <c r="BL49" s="3"/>
      <c r="BM49" s="3"/>
      <c r="BN49" s="3"/>
      <c r="BO49" s="3"/>
      <c r="BP49" s="3"/>
      <c r="BQ49" s="3"/>
      <c r="BR49" s="3"/>
      <c r="BS49" s="3"/>
      <c r="BT49" s="3"/>
      <c r="BU49" s="3"/>
      <c r="BV49" s="3"/>
      <c r="BW49" s="3"/>
      <c r="BX49" s="3"/>
      <c r="BY49" s="3"/>
      <c r="BZ49" s="3"/>
      <c r="CA49" s="3"/>
      <c r="CB49" s="3"/>
      <c r="CC49" s="3"/>
      <c r="CD49" s="3"/>
      <c r="CE49" s="3"/>
      <c r="CF49" s="3"/>
      <c r="CG49" s="3"/>
      <c r="CH49" s="3"/>
      <c r="CI49" s="3"/>
      <c r="CJ49" s="3"/>
      <c r="CK49" s="3"/>
      <c r="CL49" s="3"/>
      <c r="CM49" s="3"/>
      <c r="CN49" s="3"/>
      <c r="CO49" s="3"/>
      <c r="CP49" s="3"/>
      <c r="CQ49" s="3"/>
      <c r="CR49" s="3"/>
      <c r="CS49" s="3"/>
      <c r="CT49" s="3"/>
      <c r="CU49" s="3"/>
      <c r="CV49" s="3"/>
      <c r="CW49" s="3"/>
      <c r="CX49" s="3"/>
      <c r="CY49" s="3"/>
      <c r="CZ49" s="3"/>
      <c r="DA49" s="3"/>
      <c r="DB49" s="3"/>
      <c r="DC49" s="3"/>
      <c r="DD49" s="3"/>
      <c r="DE49" s="3"/>
      <c r="DF49" s="3"/>
      <c r="DG49" s="3"/>
      <c r="DH49" s="3"/>
      <c r="DI49" s="3"/>
      <c r="DJ49" s="3"/>
      <c r="DK49" s="3"/>
      <c r="DL49" s="3"/>
      <c r="DM49" s="3"/>
      <c r="DN49" s="3"/>
      <c r="DO49" s="3"/>
      <c r="DP49" s="3"/>
      <c r="DQ49" s="3"/>
      <c r="DR49" s="3"/>
      <c r="DS49" s="3"/>
      <c r="DT49" s="3"/>
      <c r="DU49" s="3"/>
      <c r="DV49" s="3"/>
      <c r="DW49" s="3"/>
      <c r="DX49" s="3"/>
      <c r="DY49" s="3"/>
      <c r="DZ49" s="3"/>
      <c r="EA49" s="3"/>
      <c r="EB49" s="3"/>
      <c r="EC49" s="3"/>
      <c r="ED49" s="3"/>
      <c r="EE49" s="3"/>
      <c r="EF49" s="3"/>
      <c r="EG49" s="3"/>
      <c r="EH49" s="3"/>
      <c r="EI49" s="3"/>
      <c r="EJ49" s="3"/>
      <c r="EK49" s="3"/>
      <c r="EL49" s="3"/>
    </row>
    <row r="50" spans="1:142" ht="12" customHeight="1">
      <c r="A50" s="3"/>
      <c r="B50" s="3"/>
      <c r="C50" s="3"/>
      <c r="D50" s="53"/>
      <c r="E50" s="2"/>
      <c r="F50" s="3"/>
      <c r="G50" s="6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  <c r="AO50" s="3"/>
      <c r="AP50" s="3"/>
      <c r="AQ50" s="3"/>
      <c r="AR50" s="3"/>
      <c r="AS50" s="3"/>
      <c r="AT50" s="3"/>
      <c r="AU50" s="3"/>
      <c r="AV50" s="3"/>
      <c r="AW50" s="3"/>
      <c r="AX50" s="3"/>
      <c r="AY50" s="3"/>
      <c r="AZ50" s="3"/>
      <c r="BA50" s="3"/>
      <c r="BB50" s="3"/>
      <c r="BC50" s="3"/>
      <c r="BD50" s="3"/>
      <c r="BE50" s="3"/>
      <c r="BF50" s="3"/>
      <c r="BG50" s="3"/>
      <c r="BH50" s="3"/>
      <c r="BI50" s="3"/>
      <c r="BJ50" s="3"/>
      <c r="BK50" s="3"/>
      <c r="BL50" s="3"/>
      <c r="BM50" s="3"/>
      <c r="BN50" s="3"/>
      <c r="BO50" s="3"/>
      <c r="BP50" s="3"/>
      <c r="BQ50" s="3"/>
      <c r="BR50" s="3"/>
      <c r="BS50" s="3"/>
      <c r="BT50" s="3"/>
      <c r="BU50" s="3"/>
      <c r="BV50" s="3"/>
      <c r="BW50" s="3"/>
      <c r="BX50" s="3"/>
      <c r="BY50" s="3"/>
      <c r="BZ50" s="3"/>
      <c r="CA50" s="3"/>
      <c r="CB50" s="3"/>
      <c r="CC50" s="3"/>
      <c r="CD50" s="3"/>
      <c r="CE50" s="3"/>
      <c r="CF50" s="3"/>
      <c r="CG50" s="3"/>
      <c r="CH50" s="3"/>
      <c r="CI50" s="3"/>
      <c r="CJ50" s="3"/>
      <c r="CK50" s="3"/>
      <c r="CL50" s="3"/>
      <c r="CM50" s="3"/>
      <c r="CN50" s="3"/>
      <c r="CO50" s="3"/>
      <c r="CP50" s="3"/>
      <c r="CQ50" s="3"/>
      <c r="CR50" s="3"/>
      <c r="CS50" s="3"/>
      <c r="CT50" s="3"/>
      <c r="CU50" s="3"/>
      <c r="CV50" s="3"/>
      <c r="CW50" s="3"/>
      <c r="CX50" s="3"/>
      <c r="CY50" s="3"/>
      <c r="CZ50" s="3"/>
      <c r="DA50" s="3"/>
      <c r="DB50" s="3"/>
      <c r="DC50" s="3"/>
      <c r="DD50" s="3"/>
      <c r="DE50" s="3"/>
      <c r="DF50" s="3"/>
      <c r="DG50" s="3"/>
      <c r="DH50" s="3"/>
      <c r="DI50" s="3"/>
      <c r="DJ50" s="3"/>
      <c r="DK50" s="3"/>
      <c r="DL50" s="3"/>
      <c r="DM50" s="3"/>
      <c r="DN50" s="3"/>
      <c r="DO50" s="3"/>
      <c r="DP50" s="3"/>
      <c r="DQ50" s="3"/>
      <c r="DR50" s="3"/>
      <c r="DS50" s="3"/>
      <c r="DT50" s="3"/>
      <c r="DU50" s="3"/>
      <c r="DV50" s="3"/>
      <c r="DW50" s="3"/>
      <c r="DX50" s="3"/>
      <c r="DY50" s="3"/>
      <c r="DZ50" s="3"/>
      <c r="EA50" s="3"/>
      <c r="EB50" s="3"/>
      <c r="EC50" s="3"/>
      <c r="ED50" s="3"/>
      <c r="EE50" s="3"/>
      <c r="EF50" s="3"/>
      <c r="EG50" s="3"/>
      <c r="EH50" s="3"/>
      <c r="EI50" s="3"/>
      <c r="EJ50" s="3"/>
      <c r="EK50" s="3"/>
      <c r="EL50" s="3"/>
    </row>
    <row r="51" spans="1:142" ht="12" customHeight="1">
      <c r="A51" s="3"/>
      <c r="B51" s="3"/>
      <c r="C51" s="3"/>
      <c r="D51" s="53"/>
      <c r="E51" s="2"/>
      <c r="F51" s="3"/>
      <c r="G51" s="6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3"/>
      <c r="AT51" s="3"/>
      <c r="AU51" s="3"/>
      <c r="AV51" s="3"/>
      <c r="AW51" s="3"/>
      <c r="AX51" s="3"/>
      <c r="AY51" s="3"/>
      <c r="AZ51" s="3"/>
      <c r="BA51" s="3"/>
      <c r="BB51" s="3"/>
      <c r="BC51" s="3"/>
      <c r="BD51" s="3"/>
      <c r="BE51" s="3"/>
      <c r="BF51" s="3"/>
      <c r="BG51" s="3"/>
      <c r="BH51" s="3"/>
      <c r="BI51" s="3"/>
      <c r="BJ51" s="3"/>
      <c r="BK51" s="3"/>
      <c r="BL51" s="3"/>
      <c r="BM51" s="3"/>
      <c r="BN51" s="3"/>
      <c r="BO51" s="3"/>
      <c r="BP51" s="3"/>
      <c r="BQ51" s="3"/>
      <c r="BR51" s="3"/>
      <c r="BS51" s="3"/>
      <c r="BT51" s="3"/>
      <c r="BU51" s="3"/>
      <c r="BV51" s="3"/>
      <c r="BW51" s="3"/>
      <c r="BX51" s="3"/>
      <c r="BY51" s="3"/>
      <c r="BZ51" s="3"/>
      <c r="CA51" s="3"/>
      <c r="CB51" s="3"/>
      <c r="CC51" s="3"/>
      <c r="CD51" s="3"/>
      <c r="CE51" s="3"/>
      <c r="CF51" s="3"/>
      <c r="CG51" s="3"/>
      <c r="CH51" s="3"/>
      <c r="CI51" s="3"/>
      <c r="CJ51" s="3"/>
      <c r="CK51" s="3"/>
      <c r="CL51" s="3"/>
      <c r="CM51" s="3"/>
      <c r="CN51" s="3"/>
      <c r="CO51" s="3"/>
      <c r="CP51" s="3"/>
      <c r="CQ51" s="3"/>
      <c r="CR51" s="3"/>
      <c r="CS51" s="3"/>
      <c r="CT51" s="3"/>
      <c r="CU51" s="3"/>
      <c r="CV51" s="3"/>
      <c r="CW51" s="3"/>
      <c r="CX51" s="3"/>
      <c r="CY51" s="3"/>
      <c r="CZ51" s="3"/>
      <c r="DA51" s="3"/>
      <c r="DB51" s="3"/>
      <c r="DC51" s="3"/>
      <c r="DD51" s="3"/>
      <c r="DE51" s="3"/>
      <c r="DF51" s="3"/>
      <c r="DG51" s="3"/>
      <c r="DH51" s="3"/>
      <c r="DI51" s="3"/>
      <c r="DJ51" s="3"/>
      <c r="DK51" s="3"/>
      <c r="DL51" s="3"/>
      <c r="DM51" s="3"/>
      <c r="DN51" s="3"/>
      <c r="DO51" s="3"/>
      <c r="DP51" s="3"/>
      <c r="DQ51" s="3"/>
      <c r="DR51" s="3"/>
      <c r="DS51" s="3"/>
      <c r="DT51" s="3"/>
      <c r="DU51" s="3"/>
      <c r="DV51" s="3"/>
      <c r="DW51" s="3"/>
      <c r="DX51" s="3"/>
      <c r="DY51" s="3"/>
      <c r="DZ51" s="3"/>
      <c r="EA51" s="3"/>
      <c r="EB51" s="3"/>
      <c r="EC51" s="3"/>
      <c r="ED51" s="3"/>
      <c r="EE51" s="3"/>
      <c r="EF51" s="3"/>
      <c r="EG51" s="3"/>
      <c r="EH51" s="3"/>
      <c r="EI51" s="3"/>
      <c r="EJ51" s="3"/>
      <c r="EK51" s="3"/>
      <c r="EL51" s="3"/>
    </row>
    <row r="52" spans="1:142" ht="12" customHeight="1">
      <c r="A52" s="3"/>
      <c r="B52" s="3"/>
      <c r="C52" s="3"/>
      <c r="D52" s="53"/>
      <c r="E52" s="2"/>
      <c r="F52" s="3"/>
      <c r="G52" s="6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3"/>
      <c r="AT52" s="3"/>
      <c r="AU52" s="3"/>
      <c r="AV52" s="3"/>
      <c r="AW52" s="3"/>
      <c r="AX52" s="3"/>
      <c r="AY52" s="3"/>
      <c r="AZ52" s="3"/>
      <c r="BA52" s="3"/>
      <c r="BB52" s="3"/>
      <c r="BC52" s="3"/>
      <c r="BD52" s="3"/>
      <c r="BE52" s="3"/>
      <c r="BF52" s="3"/>
      <c r="BG52" s="3"/>
      <c r="BH52" s="3"/>
      <c r="BI52" s="3"/>
      <c r="BJ52" s="3"/>
      <c r="BK52" s="3"/>
      <c r="BL52" s="3"/>
      <c r="BM52" s="3"/>
      <c r="BN52" s="3"/>
      <c r="BO52" s="3"/>
      <c r="BP52" s="3"/>
      <c r="BQ52" s="3"/>
      <c r="BR52" s="3"/>
      <c r="BS52" s="3"/>
      <c r="BT52" s="3"/>
      <c r="BU52" s="3"/>
      <c r="BV52" s="3"/>
      <c r="BW52" s="3"/>
      <c r="BX52" s="3"/>
      <c r="BY52" s="3"/>
      <c r="BZ52" s="3"/>
      <c r="CA52" s="3"/>
      <c r="CB52" s="3"/>
      <c r="CC52" s="3"/>
      <c r="CD52" s="3"/>
      <c r="CE52" s="3"/>
      <c r="CF52" s="3"/>
      <c r="CG52" s="3"/>
      <c r="CH52" s="3"/>
      <c r="CI52" s="3"/>
      <c r="CJ52" s="3"/>
      <c r="CK52" s="3"/>
      <c r="CL52" s="3"/>
      <c r="CM52" s="3"/>
      <c r="CN52" s="3"/>
      <c r="CO52" s="3"/>
      <c r="CP52" s="3"/>
      <c r="CQ52" s="3"/>
      <c r="CR52" s="3"/>
      <c r="CS52" s="3"/>
      <c r="CT52" s="3"/>
      <c r="CU52" s="3"/>
      <c r="CV52" s="3"/>
      <c r="CW52" s="3"/>
      <c r="CX52" s="3"/>
      <c r="CY52" s="3"/>
      <c r="CZ52" s="3"/>
      <c r="DA52" s="3"/>
      <c r="DB52" s="3"/>
      <c r="DC52" s="3"/>
      <c r="DD52" s="3"/>
      <c r="DE52" s="3"/>
      <c r="DF52" s="3"/>
      <c r="DG52" s="3"/>
      <c r="DH52" s="3"/>
      <c r="DI52" s="3"/>
      <c r="DJ52" s="3"/>
      <c r="DK52" s="3"/>
      <c r="DL52" s="3"/>
      <c r="DM52" s="3"/>
      <c r="DN52" s="3"/>
      <c r="DO52" s="3"/>
      <c r="DP52" s="3"/>
      <c r="DQ52" s="3"/>
      <c r="DR52" s="3"/>
      <c r="DS52" s="3"/>
      <c r="DT52" s="3"/>
      <c r="DU52" s="3"/>
      <c r="DV52" s="3"/>
      <c r="DW52" s="3"/>
      <c r="DX52" s="3"/>
      <c r="DY52" s="3"/>
      <c r="DZ52" s="3"/>
      <c r="EA52" s="3"/>
      <c r="EB52" s="3"/>
      <c r="EC52" s="3"/>
      <c r="ED52" s="3"/>
      <c r="EE52" s="3"/>
      <c r="EF52" s="3"/>
      <c r="EG52" s="3"/>
      <c r="EH52" s="3"/>
      <c r="EI52" s="3"/>
      <c r="EJ52" s="3"/>
      <c r="EK52" s="3"/>
      <c r="EL52" s="3"/>
    </row>
    <row r="53" spans="1:142" ht="12" customHeight="1">
      <c r="A53" s="3"/>
      <c r="B53" s="3"/>
      <c r="C53" s="3"/>
      <c r="D53" s="53"/>
      <c r="E53" s="2"/>
      <c r="F53" s="3"/>
      <c r="G53" s="6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  <c r="AO53" s="3"/>
      <c r="AP53" s="3"/>
      <c r="AQ53" s="3"/>
      <c r="AR53" s="3"/>
      <c r="AS53" s="3"/>
      <c r="AT53" s="3"/>
      <c r="AU53" s="3"/>
      <c r="AV53" s="3"/>
      <c r="AW53" s="3"/>
      <c r="AX53" s="3"/>
      <c r="AY53" s="3"/>
      <c r="AZ53" s="3"/>
      <c r="BA53" s="3"/>
      <c r="BB53" s="3"/>
      <c r="BC53" s="3"/>
      <c r="BD53" s="3"/>
      <c r="BE53" s="3"/>
      <c r="BF53" s="3"/>
      <c r="BG53" s="3"/>
      <c r="BH53" s="3"/>
      <c r="BI53" s="3"/>
      <c r="BJ53" s="3"/>
      <c r="BK53" s="3"/>
      <c r="BL53" s="3"/>
      <c r="BM53" s="3"/>
      <c r="BN53" s="3"/>
      <c r="BO53" s="3"/>
      <c r="BP53" s="3"/>
      <c r="BQ53" s="3"/>
      <c r="BR53" s="3"/>
      <c r="BS53" s="3"/>
      <c r="BT53" s="3"/>
      <c r="BU53" s="3"/>
      <c r="BV53" s="3"/>
      <c r="BW53" s="3"/>
      <c r="BX53" s="3"/>
      <c r="BY53" s="3"/>
      <c r="BZ53" s="3"/>
      <c r="CA53" s="3"/>
      <c r="CB53" s="3"/>
      <c r="CC53" s="3"/>
      <c r="CD53" s="3"/>
      <c r="CE53" s="3"/>
      <c r="CF53" s="3"/>
      <c r="CG53" s="3"/>
      <c r="CH53" s="3"/>
      <c r="CI53" s="3"/>
      <c r="CJ53" s="3"/>
      <c r="CK53" s="3"/>
      <c r="CL53" s="3"/>
      <c r="CM53" s="3"/>
      <c r="CN53" s="3"/>
      <c r="CO53" s="3"/>
      <c r="CP53" s="3"/>
      <c r="CQ53" s="3"/>
      <c r="CR53" s="3"/>
      <c r="CS53" s="3"/>
      <c r="CT53" s="3"/>
      <c r="CU53" s="3"/>
      <c r="CV53" s="3"/>
      <c r="CW53" s="3"/>
      <c r="CX53" s="3"/>
      <c r="CY53" s="3"/>
      <c r="CZ53" s="3"/>
      <c r="DA53" s="3"/>
      <c r="DB53" s="3"/>
      <c r="DC53" s="3"/>
      <c r="DD53" s="3"/>
      <c r="DE53" s="3"/>
      <c r="DF53" s="3"/>
      <c r="DG53" s="3"/>
      <c r="DH53" s="3"/>
      <c r="DI53" s="3"/>
      <c r="DJ53" s="3"/>
      <c r="DK53" s="3"/>
      <c r="DL53" s="3"/>
      <c r="DM53" s="3"/>
      <c r="DN53" s="3"/>
      <c r="DO53" s="3"/>
      <c r="DP53" s="3"/>
      <c r="DQ53" s="3"/>
      <c r="DR53" s="3"/>
      <c r="DS53" s="3"/>
      <c r="DT53" s="3"/>
      <c r="DU53" s="3"/>
      <c r="DV53" s="3"/>
      <c r="DW53" s="3"/>
      <c r="DX53" s="3"/>
      <c r="DY53" s="3"/>
      <c r="DZ53" s="3"/>
      <c r="EA53" s="3"/>
      <c r="EB53" s="3"/>
      <c r="EC53" s="3"/>
      <c r="ED53" s="3"/>
      <c r="EE53" s="3"/>
      <c r="EF53" s="3"/>
      <c r="EG53" s="3"/>
      <c r="EH53" s="3"/>
      <c r="EI53" s="3"/>
      <c r="EJ53" s="3"/>
      <c r="EK53" s="3"/>
      <c r="EL53" s="3"/>
    </row>
    <row r="54" spans="1:142" ht="12" customHeight="1">
      <c r="A54" s="3"/>
      <c r="B54" s="3"/>
      <c r="C54" s="3"/>
      <c r="D54" s="53"/>
      <c r="E54" s="2"/>
      <c r="F54" s="3"/>
      <c r="G54" s="6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  <c r="AO54" s="3"/>
      <c r="AP54" s="3"/>
      <c r="AQ54" s="3"/>
      <c r="AR54" s="3"/>
      <c r="AS54" s="3"/>
      <c r="AT54" s="3"/>
      <c r="AU54" s="3"/>
      <c r="AV54" s="3"/>
      <c r="AW54" s="3"/>
      <c r="AX54" s="3"/>
      <c r="AY54" s="3"/>
      <c r="AZ54" s="3"/>
      <c r="BA54" s="3"/>
      <c r="BB54" s="3"/>
      <c r="BC54" s="3"/>
      <c r="BD54" s="3"/>
      <c r="BE54" s="3"/>
      <c r="BF54" s="3"/>
      <c r="BG54" s="3"/>
      <c r="BH54" s="3"/>
      <c r="BI54" s="3"/>
      <c r="BJ54" s="3"/>
      <c r="BK54" s="3"/>
      <c r="BL54" s="3"/>
      <c r="BM54" s="3"/>
      <c r="BN54" s="3"/>
      <c r="BO54" s="3"/>
      <c r="BP54" s="3"/>
      <c r="BQ54" s="3"/>
      <c r="BR54" s="3"/>
      <c r="BS54" s="3"/>
      <c r="BT54" s="3"/>
      <c r="BU54" s="3"/>
      <c r="BV54" s="3"/>
      <c r="BW54" s="3"/>
      <c r="BX54" s="3"/>
      <c r="BY54" s="3"/>
      <c r="BZ54" s="3"/>
      <c r="CA54" s="3"/>
      <c r="CB54" s="3"/>
      <c r="CC54" s="3"/>
      <c r="CD54" s="3"/>
      <c r="CE54" s="3"/>
      <c r="CF54" s="3"/>
      <c r="CG54" s="3"/>
      <c r="CH54" s="3"/>
      <c r="CI54" s="3"/>
      <c r="CJ54" s="3"/>
      <c r="CK54" s="3"/>
      <c r="CL54" s="3"/>
      <c r="CM54" s="3"/>
      <c r="CN54" s="3"/>
      <c r="CO54" s="3"/>
      <c r="CP54" s="3"/>
      <c r="CQ54" s="3"/>
      <c r="CR54" s="3"/>
      <c r="CS54" s="3"/>
      <c r="CT54" s="3"/>
      <c r="CU54" s="3"/>
      <c r="CV54" s="3"/>
      <c r="CW54" s="3"/>
      <c r="CX54" s="3"/>
      <c r="CY54" s="3"/>
      <c r="CZ54" s="3"/>
      <c r="DA54" s="3"/>
      <c r="DB54" s="3"/>
      <c r="DC54" s="3"/>
      <c r="DD54" s="3"/>
      <c r="DE54" s="3"/>
      <c r="DF54" s="3"/>
      <c r="DG54" s="3"/>
      <c r="DH54" s="3"/>
      <c r="DI54" s="3"/>
      <c r="DJ54" s="3"/>
      <c r="DK54" s="3"/>
      <c r="DL54" s="3"/>
      <c r="DM54" s="3"/>
      <c r="DN54" s="3"/>
      <c r="DO54" s="3"/>
      <c r="DP54" s="3"/>
      <c r="DQ54" s="3"/>
      <c r="DR54" s="3"/>
      <c r="DS54" s="3"/>
      <c r="DT54" s="3"/>
      <c r="DU54" s="3"/>
      <c r="DV54" s="3"/>
      <c r="DW54" s="3"/>
      <c r="DX54" s="3"/>
      <c r="DY54" s="3"/>
      <c r="DZ54" s="3"/>
      <c r="EA54" s="3"/>
      <c r="EB54" s="3"/>
      <c r="EC54" s="3"/>
      <c r="ED54" s="3"/>
      <c r="EE54" s="3"/>
      <c r="EF54" s="3"/>
      <c r="EG54" s="3"/>
      <c r="EH54" s="3"/>
      <c r="EI54" s="3"/>
      <c r="EJ54" s="3"/>
      <c r="EK54" s="3"/>
      <c r="EL54" s="3"/>
    </row>
    <row r="55" spans="1:142" ht="12" customHeight="1">
      <c r="A55" s="3"/>
      <c r="B55" s="3"/>
      <c r="C55" s="3"/>
      <c r="D55" s="53"/>
      <c r="E55" s="2"/>
      <c r="F55" s="3"/>
      <c r="G55" s="6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3"/>
      <c r="AT55" s="3"/>
      <c r="AU55" s="3"/>
      <c r="AV55" s="3"/>
      <c r="AW55" s="3"/>
      <c r="AX55" s="3"/>
      <c r="AY55" s="3"/>
      <c r="AZ55" s="3"/>
      <c r="BA55" s="3"/>
      <c r="BB55" s="3"/>
      <c r="BC55" s="3"/>
      <c r="BD55" s="3"/>
      <c r="BE55" s="3"/>
      <c r="BF55" s="3"/>
      <c r="BG55" s="3"/>
      <c r="BH55" s="3"/>
      <c r="BI55" s="3"/>
      <c r="BJ55" s="3"/>
      <c r="BK55" s="3"/>
      <c r="BL55" s="3"/>
      <c r="BM55" s="3"/>
      <c r="BN55" s="3"/>
      <c r="BO55" s="3"/>
      <c r="BP55" s="3"/>
      <c r="BQ55" s="3"/>
      <c r="BR55" s="3"/>
      <c r="BS55" s="3"/>
      <c r="BT55" s="3"/>
      <c r="BU55" s="3"/>
      <c r="BV55" s="3"/>
      <c r="BW55" s="3"/>
      <c r="BX55" s="3"/>
      <c r="BY55" s="3"/>
      <c r="BZ55" s="3"/>
      <c r="CA55" s="3"/>
      <c r="CB55" s="3"/>
      <c r="CC55" s="3"/>
      <c r="CD55" s="3"/>
      <c r="CE55" s="3"/>
      <c r="CF55" s="3"/>
      <c r="CG55" s="3"/>
      <c r="CH55" s="3"/>
      <c r="CI55" s="3"/>
      <c r="CJ55" s="3"/>
      <c r="CK55" s="3"/>
      <c r="CL55" s="3"/>
      <c r="CM55" s="3"/>
      <c r="CN55" s="3"/>
      <c r="CO55" s="3"/>
      <c r="CP55" s="3"/>
      <c r="CQ55" s="3"/>
      <c r="CR55" s="3"/>
      <c r="CS55" s="3"/>
      <c r="CT55" s="3"/>
      <c r="CU55" s="3"/>
      <c r="CV55" s="3"/>
      <c r="CW55" s="3"/>
      <c r="CX55" s="3"/>
      <c r="CY55" s="3"/>
      <c r="CZ55" s="3"/>
      <c r="DA55" s="3"/>
      <c r="DB55" s="3"/>
      <c r="DC55" s="3"/>
      <c r="DD55" s="3"/>
      <c r="DE55" s="3"/>
      <c r="DF55" s="3"/>
      <c r="DG55" s="3"/>
      <c r="DH55" s="3"/>
      <c r="DI55" s="3"/>
      <c r="DJ55" s="3"/>
      <c r="DK55" s="3"/>
      <c r="DL55" s="3"/>
      <c r="DM55" s="3"/>
      <c r="DN55" s="3"/>
      <c r="DO55" s="3"/>
      <c r="DP55" s="3"/>
      <c r="DQ55" s="3"/>
      <c r="DR55" s="3"/>
      <c r="DS55" s="3"/>
      <c r="DT55" s="3"/>
      <c r="DU55" s="3"/>
      <c r="DV55" s="3"/>
      <c r="DW55" s="3"/>
      <c r="DX55" s="3"/>
      <c r="DY55" s="3"/>
      <c r="DZ55" s="3"/>
      <c r="EA55" s="3"/>
      <c r="EB55" s="3"/>
      <c r="EC55" s="3"/>
      <c r="ED55" s="3"/>
      <c r="EE55" s="3"/>
      <c r="EF55" s="3"/>
      <c r="EG55" s="3"/>
      <c r="EH55" s="3"/>
      <c r="EI55" s="3"/>
      <c r="EJ55" s="3"/>
      <c r="EK55" s="3"/>
      <c r="EL55" s="3"/>
    </row>
    <row r="56" spans="1:142" ht="12" customHeight="1">
      <c r="A56" s="3"/>
      <c r="B56" s="3"/>
      <c r="C56" s="3"/>
      <c r="D56" s="53"/>
      <c r="E56" s="2"/>
      <c r="F56" s="3"/>
      <c r="G56" s="6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  <c r="AT56" s="3"/>
      <c r="AU56" s="3"/>
      <c r="AV56" s="3"/>
      <c r="AW56" s="3"/>
      <c r="AX56" s="3"/>
      <c r="AY56" s="3"/>
      <c r="AZ56" s="3"/>
      <c r="BA56" s="3"/>
      <c r="BB56" s="3"/>
      <c r="BC56" s="3"/>
      <c r="BD56" s="3"/>
      <c r="BE56" s="3"/>
      <c r="BF56" s="3"/>
      <c r="BG56" s="3"/>
      <c r="BH56" s="3"/>
      <c r="BI56" s="3"/>
      <c r="BJ56" s="3"/>
      <c r="BK56" s="3"/>
      <c r="BL56" s="3"/>
      <c r="BM56" s="3"/>
      <c r="BN56" s="3"/>
      <c r="BO56" s="3"/>
      <c r="BP56" s="3"/>
      <c r="BQ56" s="3"/>
      <c r="BR56" s="3"/>
      <c r="BS56" s="3"/>
      <c r="BT56" s="3"/>
      <c r="BU56" s="3"/>
      <c r="BV56" s="3"/>
      <c r="BW56" s="3"/>
      <c r="BX56" s="3"/>
      <c r="BY56" s="3"/>
      <c r="BZ56" s="3"/>
      <c r="CA56" s="3"/>
      <c r="CB56" s="3"/>
      <c r="CC56" s="3"/>
      <c r="CD56" s="3"/>
      <c r="CE56" s="3"/>
      <c r="CF56" s="3"/>
      <c r="CG56" s="3"/>
      <c r="CH56" s="3"/>
      <c r="CI56" s="3"/>
      <c r="CJ56" s="3"/>
      <c r="CK56" s="3"/>
      <c r="CL56" s="3"/>
      <c r="CM56" s="3"/>
      <c r="CN56" s="3"/>
      <c r="CO56" s="3"/>
      <c r="CP56" s="3"/>
      <c r="CQ56" s="3"/>
      <c r="CR56" s="3"/>
      <c r="CS56" s="3"/>
      <c r="CT56" s="3"/>
      <c r="CU56" s="3"/>
      <c r="CV56" s="3"/>
      <c r="CW56" s="3"/>
      <c r="CX56" s="3"/>
      <c r="CY56" s="3"/>
      <c r="CZ56" s="3"/>
      <c r="DA56" s="3"/>
      <c r="DB56" s="3"/>
      <c r="DC56" s="3"/>
      <c r="DD56" s="3"/>
      <c r="DE56" s="3"/>
      <c r="DF56" s="3"/>
      <c r="DG56" s="3"/>
      <c r="DH56" s="3"/>
      <c r="DI56" s="3"/>
      <c r="DJ56" s="3"/>
      <c r="DK56" s="3"/>
      <c r="DL56" s="3"/>
      <c r="DM56" s="3"/>
      <c r="DN56" s="3"/>
      <c r="DO56" s="3"/>
      <c r="DP56" s="3"/>
      <c r="DQ56" s="3"/>
      <c r="DR56" s="3"/>
      <c r="DS56" s="3"/>
      <c r="DT56" s="3"/>
      <c r="DU56" s="3"/>
      <c r="DV56" s="3"/>
      <c r="DW56" s="3"/>
      <c r="DX56" s="3"/>
      <c r="DY56" s="3"/>
      <c r="DZ56" s="3"/>
      <c r="EA56" s="3"/>
      <c r="EB56" s="3"/>
      <c r="EC56" s="3"/>
      <c r="ED56" s="3"/>
      <c r="EE56" s="3"/>
      <c r="EF56" s="3"/>
      <c r="EG56" s="3"/>
      <c r="EH56" s="3"/>
      <c r="EI56" s="3"/>
      <c r="EJ56" s="3"/>
      <c r="EK56" s="3"/>
      <c r="EL56" s="3"/>
    </row>
    <row r="57" spans="1:142" ht="12" customHeight="1">
      <c r="A57" s="3"/>
      <c r="B57" s="3"/>
      <c r="C57" s="3"/>
      <c r="D57" s="53"/>
      <c r="E57" s="2"/>
      <c r="F57" s="3"/>
      <c r="G57" s="6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  <c r="AO57" s="3"/>
      <c r="AP57" s="3"/>
      <c r="AQ57" s="3"/>
      <c r="AR57" s="3"/>
      <c r="AS57" s="3"/>
      <c r="AT57" s="3"/>
      <c r="AU57" s="3"/>
      <c r="AV57" s="3"/>
      <c r="AW57" s="3"/>
      <c r="AX57" s="3"/>
      <c r="AY57" s="3"/>
      <c r="AZ57" s="3"/>
      <c r="BA57" s="3"/>
      <c r="BB57" s="3"/>
      <c r="BC57" s="3"/>
      <c r="BD57" s="3"/>
      <c r="BE57" s="3"/>
      <c r="BF57" s="3"/>
      <c r="BG57" s="3"/>
      <c r="BH57" s="3"/>
      <c r="BI57" s="3"/>
      <c r="BJ57" s="3"/>
      <c r="BK57" s="3"/>
      <c r="BL57" s="3"/>
      <c r="BM57" s="3"/>
      <c r="BN57" s="3"/>
      <c r="BO57" s="3"/>
      <c r="BP57" s="3"/>
      <c r="BQ57" s="3"/>
      <c r="BR57" s="3"/>
      <c r="BS57" s="3"/>
      <c r="BT57" s="3"/>
      <c r="BU57" s="3"/>
      <c r="BV57" s="3"/>
      <c r="BW57" s="3"/>
      <c r="BX57" s="3"/>
      <c r="BY57" s="3"/>
      <c r="BZ57" s="3"/>
      <c r="CA57" s="3"/>
      <c r="CB57" s="3"/>
      <c r="CC57" s="3"/>
      <c r="CD57" s="3"/>
      <c r="CE57" s="3"/>
      <c r="CF57" s="3"/>
      <c r="CG57" s="3"/>
      <c r="CH57" s="3"/>
      <c r="CI57" s="3"/>
      <c r="CJ57" s="3"/>
      <c r="CK57" s="3"/>
      <c r="CL57" s="3"/>
      <c r="CM57" s="3"/>
      <c r="CN57" s="3"/>
      <c r="CO57" s="3"/>
      <c r="CP57" s="3"/>
      <c r="CQ57" s="3"/>
      <c r="CR57" s="3"/>
      <c r="CS57" s="3"/>
      <c r="CT57" s="3"/>
      <c r="CU57" s="3"/>
      <c r="CV57" s="3"/>
      <c r="CW57" s="3"/>
      <c r="CX57" s="3"/>
      <c r="CY57" s="3"/>
      <c r="CZ57" s="3"/>
      <c r="DA57" s="3"/>
      <c r="DB57" s="3"/>
      <c r="DC57" s="3"/>
      <c r="DD57" s="3"/>
      <c r="DE57" s="3"/>
      <c r="DF57" s="3"/>
      <c r="DG57" s="3"/>
      <c r="DH57" s="3"/>
      <c r="DI57" s="3"/>
      <c r="DJ57" s="3"/>
      <c r="DK57" s="3"/>
      <c r="DL57" s="3"/>
      <c r="DM57" s="3"/>
      <c r="DN57" s="3"/>
      <c r="DO57" s="3"/>
      <c r="DP57" s="3"/>
      <c r="DQ57" s="3"/>
      <c r="DR57" s="3"/>
      <c r="DS57" s="3"/>
      <c r="DT57" s="3"/>
      <c r="DU57" s="3"/>
      <c r="DV57" s="3"/>
      <c r="DW57" s="3"/>
      <c r="DX57" s="3"/>
      <c r="DY57" s="3"/>
      <c r="DZ57" s="3"/>
      <c r="EA57" s="3"/>
      <c r="EB57" s="3"/>
      <c r="EC57" s="3"/>
      <c r="ED57" s="3"/>
      <c r="EE57" s="3"/>
      <c r="EF57" s="3"/>
      <c r="EG57" s="3"/>
      <c r="EH57" s="3"/>
      <c r="EI57" s="3"/>
      <c r="EJ57" s="3"/>
      <c r="EK57" s="3"/>
      <c r="EL57" s="3"/>
    </row>
    <row r="58" spans="1:142" ht="12" customHeight="1">
      <c r="A58" s="3"/>
      <c r="B58" s="3"/>
      <c r="C58" s="3"/>
      <c r="D58" s="53"/>
      <c r="E58" s="2"/>
      <c r="F58" s="3"/>
      <c r="G58" s="6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  <c r="AP58" s="3"/>
      <c r="AQ58" s="3"/>
      <c r="AR58" s="3"/>
      <c r="AS58" s="3"/>
      <c r="AT58" s="3"/>
      <c r="AU58" s="3"/>
      <c r="AV58" s="3"/>
      <c r="AW58" s="3"/>
      <c r="AX58" s="3"/>
      <c r="AY58" s="3"/>
      <c r="AZ58" s="3"/>
      <c r="BA58" s="3"/>
      <c r="BB58" s="3"/>
      <c r="BC58" s="3"/>
      <c r="BD58" s="3"/>
      <c r="BE58" s="3"/>
      <c r="BF58" s="3"/>
      <c r="BG58" s="3"/>
      <c r="BH58" s="3"/>
      <c r="BI58" s="3"/>
      <c r="BJ58" s="3"/>
      <c r="BK58" s="3"/>
      <c r="BL58" s="3"/>
      <c r="BM58" s="3"/>
      <c r="BN58" s="3"/>
      <c r="BO58" s="3"/>
      <c r="BP58" s="3"/>
      <c r="BQ58" s="3"/>
      <c r="BR58" s="3"/>
      <c r="BS58" s="3"/>
      <c r="BT58" s="3"/>
      <c r="BU58" s="3"/>
      <c r="BV58" s="3"/>
      <c r="BW58" s="3"/>
      <c r="BX58" s="3"/>
      <c r="BY58" s="3"/>
      <c r="BZ58" s="3"/>
      <c r="CA58" s="3"/>
      <c r="CB58" s="3"/>
      <c r="CC58" s="3"/>
      <c r="CD58" s="3"/>
      <c r="CE58" s="3"/>
      <c r="CF58" s="3"/>
      <c r="CG58" s="3"/>
      <c r="CH58" s="3"/>
      <c r="CI58" s="3"/>
      <c r="CJ58" s="3"/>
      <c r="CK58" s="3"/>
      <c r="CL58" s="3"/>
      <c r="CM58" s="3"/>
      <c r="CN58" s="3"/>
      <c r="CO58" s="3"/>
      <c r="CP58" s="3"/>
      <c r="CQ58" s="3"/>
      <c r="CR58" s="3"/>
      <c r="CS58" s="3"/>
      <c r="CT58" s="3"/>
      <c r="CU58" s="3"/>
      <c r="CV58" s="3"/>
      <c r="CW58" s="3"/>
      <c r="CX58" s="3"/>
      <c r="CY58" s="3"/>
      <c r="CZ58" s="3"/>
      <c r="DA58" s="3"/>
      <c r="DB58" s="3"/>
      <c r="DC58" s="3"/>
      <c r="DD58" s="3"/>
      <c r="DE58" s="3"/>
      <c r="DF58" s="3"/>
      <c r="DG58" s="3"/>
      <c r="DH58" s="3"/>
      <c r="DI58" s="3"/>
      <c r="DJ58" s="3"/>
      <c r="DK58" s="3"/>
      <c r="DL58" s="3"/>
      <c r="DM58" s="3"/>
      <c r="DN58" s="3"/>
      <c r="DO58" s="3"/>
      <c r="DP58" s="3"/>
      <c r="DQ58" s="3"/>
      <c r="DR58" s="3"/>
      <c r="DS58" s="3"/>
      <c r="DT58" s="3"/>
      <c r="DU58" s="3"/>
      <c r="DV58" s="3"/>
      <c r="DW58" s="3"/>
      <c r="DX58" s="3"/>
      <c r="DY58" s="3"/>
      <c r="DZ58" s="3"/>
      <c r="EA58" s="3"/>
      <c r="EB58" s="3"/>
      <c r="EC58" s="3"/>
      <c r="ED58" s="3"/>
      <c r="EE58" s="3"/>
      <c r="EF58" s="3"/>
      <c r="EG58" s="3"/>
      <c r="EH58" s="3"/>
      <c r="EI58" s="3"/>
      <c r="EJ58" s="3"/>
      <c r="EK58" s="3"/>
      <c r="EL58" s="3"/>
    </row>
    <row r="59" spans="1:142" ht="12" customHeight="1">
      <c r="A59" s="3"/>
      <c r="B59" s="3"/>
      <c r="C59" s="3"/>
      <c r="D59" s="53"/>
      <c r="E59" s="2"/>
      <c r="F59" s="3"/>
      <c r="G59" s="6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3"/>
      <c r="AT59" s="3"/>
      <c r="AU59" s="3"/>
      <c r="AV59" s="3"/>
      <c r="AW59" s="3"/>
      <c r="AX59" s="3"/>
      <c r="AY59" s="3"/>
      <c r="AZ59" s="3"/>
      <c r="BA59" s="3"/>
      <c r="BB59" s="3"/>
      <c r="BC59" s="3"/>
      <c r="BD59" s="3"/>
      <c r="BE59" s="3"/>
      <c r="BF59" s="3"/>
      <c r="BG59" s="3"/>
      <c r="BH59" s="3"/>
      <c r="BI59" s="3"/>
      <c r="BJ59" s="3"/>
      <c r="BK59" s="3"/>
      <c r="BL59" s="3"/>
      <c r="BM59" s="3"/>
      <c r="BN59" s="3"/>
      <c r="BO59" s="3"/>
      <c r="BP59" s="3"/>
      <c r="BQ59" s="3"/>
      <c r="BR59" s="3"/>
      <c r="BS59" s="3"/>
      <c r="BT59" s="3"/>
      <c r="BU59" s="3"/>
      <c r="BV59" s="3"/>
      <c r="BW59" s="3"/>
      <c r="BX59" s="3"/>
      <c r="BY59" s="3"/>
      <c r="BZ59" s="3"/>
      <c r="CA59" s="3"/>
      <c r="CB59" s="3"/>
      <c r="CC59" s="3"/>
      <c r="CD59" s="3"/>
      <c r="CE59" s="3"/>
      <c r="CF59" s="3"/>
      <c r="CG59" s="3"/>
      <c r="CH59" s="3"/>
      <c r="CI59" s="3"/>
      <c r="CJ59" s="3"/>
      <c r="CK59" s="3"/>
      <c r="CL59" s="3"/>
      <c r="CM59" s="3"/>
      <c r="CN59" s="3"/>
      <c r="CO59" s="3"/>
      <c r="CP59" s="3"/>
      <c r="CQ59" s="3"/>
      <c r="CR59" s="3"/>
      <c r="CS59" s="3"/>
      <c r="CT59" s="3"/>
      <c r="CU59" s="3"/>
      <c r="CV59" s="3"/>
      <c r="CW59" s="3"/>
      <c r="CX59" s="3"/>
      <c r="CY59" s="3"/>
      <c r="CZ59" s="3"/>
      <c r="DA59" s="3"/>
      <c r="DB59" s="3"/>
      <c r="DC59" s="3"/>
      <c r="DD59" s="3"/>
      <c r="DE59" s="3"/>
      <c r="DF59" s="3"/>
      <c r="DG59" s="3"/>
      <c r="DH59" s="3"/>
      <c r="DI59" s="3"/>
      <c r="DJ59" s="3"/>
      <c r="DK59" s="3"/>
      <c r="DL59" s="3"/>
      <c r="DM59" s="3"/>
      <c r="DN59" s="3"/>
      <c r="DO59" s="3"/>
      <c r="DP59" s="3"/>
      <c r="DQ59" s="3"/>
      <c r="DR59" s="3"/>
      <c r="DS59" s="3"/>
      <c r="DT59" s="3"/>
      <c r="DU59" s="3"/>
      <c r="DV59" s="3"/>
      <c r="DW59" s="3"/>
      <c r="DX59" s="3"/>
      <c r="DY59" s="3"/>
      <c r="DZ59" s="3"/>
      <c r="EA59" s="3"/>
      <c r="EB59" s="3"/>
      <c r="EC59" s="3"/>
      <c r="ED59" s="3"/>
      <c r="EE59" s="3"/>
      <c r="EF59" s="3"/>
      <c r="EG59" s="3"/>
      <c r="EH59" s="3"/>
      <c r="EI59" s="3"/>
      <c r="EJ59" s="3"/>
      <c r="EK59" s="3"/>
      <c r="EL59" s="3"/>
    </row>
    <row r="60" spans="1:142" ht="12" customHeight="1">
      <c r="A60" s="3"/>
      <c r="B60" s="3"/>
      <c r="C60" s="3"/>
      <c r="D60" s="53"/>
      <c r="E60" s="2"/>
      <c r="F60" s="3"/>
      <c r="G60" s="6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3"/>
      <c r="AS60" s="3"/>
      <c r="AT60" s="3"/>
      <c r="AU60" s="3"/>
      <c r="AV60" s="3"/>
      <c r="AW60" s="3"/>
      <c r="AX60" s="3"/>
      <c r="AY60" s="3"/>
      <c r="AZ60" s="3"/>
      <c r="BA60" s="3"/>
      <c r="BB60" s="3"/>
      <c r="BC60" s="3"/>
      <c r="BD60" s="3"/>
      <c r="BE60" s="3"/>
      <c r="BF60" s="3"/>
      <c r="BG60" s="3"/>
      <c r="BH60" s="3"/>
      <c r="BI60" s="3"/>
      <c r="BJ60" s="3"/>
      <c r="BK60" s="3"/>
      <c r="BL60" s="3"/>
      <c r="BM60" s="3"/>
      <c r="BN60" s="3"/>
      <c r="BO60" s="3"/>
      <c r="BP60" s="3"/>
      <c r="BQ60" s="3"/>
      <c r="BR60" s="3"/>
      <c r="BS60" s="3"/>
      <c r="BT60" s="3"/>
      <c r="BU60" s="3"/>
      <c r="BV60" s="3"/>
      <c r="BW60" s="3"/>
      <c r="BX60" s="3"/>
      <c r="BY60" s="3"/>
      <c r="BZ60" s="3"/>
      <c r="CA60" s="3"/>
      <c r="CB60" s="3"/>
      <c r="CC60" s="3"/>
      <c r="CD60" s="3"/>
      <c r="CE60" s="3"/>
      <c r="CF60" s="3"/>
      <c r="CG60" s="3"/>
      <c r="CH60" s="3"/>
      <c r="CI60" s="3"/>
      <c r="CJ60" s="3"/>
      <c r="CK60" s="3"/>
      <c r="CL60" s="3"/>
      <c r="CM60" s="3"/>
      <c r="CN60" s="3"/>
      <c r="CO60" s="3"/>
      <c r="CP60" s="3"/>
      <c r="CQ60" s="3"/>
      <c r="CR60" s="3"/>
      <c r="CS60" s="3"/>
      <c r="CT60" s="3"/>
      <c r="CU60" s="3"/>
      <c r="CV60" s="3"/>
      <c r="CW60" s="3"/>
      <c r="CX60" s="3"/>
      <c r="CY60" s="3"/>
      <c r="CZ60" s="3"/>
      <c r="DA60" s="3"/>
      <c r="DB60" s="3"/>
      <c r="DC60" s="3"/>
      <c r="DD60" s="3"/>
      <c r="DE60" s="3"/>
      <c r="DF60" s="3"/>
      <c r="DG60" s="3"/>
      <c r="DH60" s="3"/>
      <c r="DI60" s="3"/>
      <c r="DJ60" s="3"/>
      <c r="DK60" s="3"/>
      <c r="DL60" s="3"/>
      <c r="DM60" s="3"/>
      <c r="DN60" s="3"/>
      <c r="DO60" s="3"/>
      <c r="DP60" s="3"/>
      <c r="DQ60" s="3"/>
      <c r="DR60" s="3"/>
      <c r="DS60" s="3"/>
      <c r="DT60" s="3"/>
      <c r="DU60" s="3"/>
      <c r="DV60" s="3"/>
      <c r="DW60" s="3"/>
      <c r="DX60" s="3"/>
      <c r="DY60" s="3"/>
      <c r="DZ60" s="3"/>
      <c r="EA60" s="3"/>
      <c r="EB60" s="3"/>
      <c r="EC60" s="3"/>
      <c r="ED60" s="3"/>
      <c r="EE60" s="3"/>
      <c r="EF60" s="3"/>
      <c r="EG60" s="3"/>
      <c r="EH60" s="3"/>
      <c r="EI60" s="3"/>
      <c r="EJ60" s="3"/>
      <c r="EK60" s="3"/>
      <c r="EL60" s="3"/>
    </row>
    <row r="61" spans="1:142" ht="12" customHeight="1">
      <c r="A61" s="3"/>
      <c r="B61" s="3"/>
      <c r="C61" s="3"/>
      <c r="D61" s="53"/>
      <c r="E61" s="2"/>
      <c r="F61" s="3"/>
      <c r="G61" s="6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3"/>
      <c r="AT61" s="3"/>
      <c r="AU61" s="3"/>
      <c r="AV61" s="3"/>
      <c r="AW61" s="3"/>
      <c r="AX61" s="3"/>
      <c r="AY61" s="3"/>
      <c r="AZ61" s="3"/>
      <c r="BA61" s="3"/>
      <c r="BB61" s="3"/>
      <c r="BC61" s="3"/>
      <c r="BD61" s="3"/>
      <c r="BE61" s="3"/>
      <c r="BF61" s="3"/>
      <c r="BG61" s="3"/>
      <c r="BH61" s="3"/>
      <c r="BI61" s="3"/>
      <c r="BJ61" s="3"/>
      <c r="BK61" s="3"/>
      <c r="BL61" s="3"/>
      <c r="BM61" s="3"/>
      <c r="BN61" s="3"/>
      <c r="BO61" s="3"/>
      <c r="BP61" s="3"/>
      <c r="BQ61" s="3"/>
      <c r="BR61" s="3"/>
      <c r="BS61" s="3"/>
      <c r="BT61" s="3"/>
      <c r="BU61" s="3"/>
      <c r="BV61" s="3"/>
      <c r="BW61" s="3"/>
      <c r="BX61" s="3"/>
      <c r="BY61" s="3"/>
      <c r="BZ61" s="3"/>
      <c r="CA61" s="3"/>
      <c r="CB61" s="3"/>
      <c r="CC61" s="3"/>
      <c r="CD61" s="3"/>
      <c r="CE61" s="3"/>
      <c r="CF61" s="3"/>
      <c r="CG61" s="3"/>
      <c r="CH61" s="3"/>
      <c r="CI61" s="3"/>
      <c r="CJ61" s="3"/>
      <c r="CK61" s="3"/>
      <c r="CL61" s="3"/>
      <c r="CM61" s="3"/>
      <c r="CN61" s="3"/>
      <c r="CO61" s="3"/>
      <c r="CP61" s="3"/>
      <c r="CQ61" s="3"/>
      <c r="CR61" s="3"/>
      <c r="CS61" s="3"/>
      <c r="CT61" s="3"/>
      <c r="CU61" s="3"/>
      <c r="CV61" s="3"/>
      <c r="CW61" s="3"/>
      <c r="CX61" s="3"/>
      <c r="CY61" s="3"/>
      <c r="CZ61" s="3"/>
      <c r="DA61" s="3"/>
      <c r="DB61" s="3"/>
      <c r="DC61" s="3"/>
      <c r="DD61" s="3"/>
      <c r="DE61" s="3"/>
      <c r="DF61" s="3"/>
      <c r="DG61" s="3"/>
      <c r="DH61" s="3"/>
      <c r="DI61" s="3"/>
      <c r="DJ61" s="3"/>
      <c r="DK61" s="3"/>
      <c r="DL61" s="3"/>
      <c r="DM61" s="3"/>
      <c r="DN61" s="3"/>
      <c r="DO61" s="3"/>
      <c r="DP61" s="3"/>
      <c r="DQ61" s="3"/>
      <c r="DR61" s="3"/>
      <c r="DS61" s="3"/>
      <c r="DT61" s="3"/>
      <c r="DU61" s="3"/>
      <c r="DV61" s="3"/>
      <c r="DW61" s="3"/>
      <c r="DX61" s="3"/>
      <c r="DY61" s="3"/>
      <c r="DZ61" s="3"/>
      <c r="EA61" s="3"/>
      <c r="EB61" s="3"/>
      <c r="EC61" s="3"/>
      <c r="ED61" s="3"/>
      <c r="EE61" s="3"/>
      <c r="EF61" s="3"/>
      <c r="EG61" s="3"/>
      <c r="EH61" s="3"/>
      <c r="EI61" s="3"/>
      <c r="EJ61" s="3"/>
      <c r="EK61" s="3"/>
      <c r="EL61" s="3"/>
    </row>
    <row r="62" spans="1:142" ht="12" customHeight="1">
      <c r="A62" s="3"/>
      <c r="B62" s="3"/>
      <c r="C62" s="3"/>
      <c r="D62" s="53"/>
      <c r="E62" s="2"/>
      <c r="F62" s="3"/>
      <c r="G62" s="6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3"/>
      <c r="AR62" s="3"/>
      <c r="AS62" s="3"/>
      <c r="AT62" s="3"/>
      <c r="AU62" s="3"/>
      <c r="AV62" s="3"/>
      <c r="AW62" s="3"/>
      <c r="AX62" s="3"/>
      <c r="AY62" s="3"/>
      <c r="AZ62" s="3"/>
      <c r="BA62" s="3"/>
      <c r="BB62" s="3"/>
      <c r="BC62" s="3"/>
      <c r="BD62" s="3"/>
      <c r="BE62" s="3"/>
      <c r="BF62" s="3"/>
      <c r="BG62" s="3"/>
      <c r="BH62" s="3"/>
      <c r="BI62" s="3"/>
      <c r="BJ62" s="3"/>
      <c r="BK62" s="3"/>
      <c r="BL62" s="3"/>
      <c r="BM62" s="3"/>
      <c r="BN62" s="3"/>
      <c r="BO62" s="3"/>
      <c r="BP62" s="3"/>
      <c r="BQ62" s="3"/>
      <c r="BR62" s="3"/>
      <c r="BS62" s="3"/>
      <c r="BT62" s="3"/>
      <c r="BU62" s="3"/>
      <c r="BV62" s="3"/>
      <c r="BW62" s="3"/>
      <c r="BX62" s="3"/>
      <c r="BY62" s="3"/>
      <c r="BZ62" s="3"/>
      <c r="CA62" s="3"/>
      <c r="CB62" s="3"/>
      <c r="CC62" s="3"/>
      <c r="CD62" s="3"/>
      <c r="CE62" s="3"/>
      <c r="CF62" s="3"/>
      <c r="CG62" s="3"/>
      <c r="CH62" s="3"/>
      <c r="CI62" s="3"/>
      <c r="CJ62" s="3"/>
      <c r="CK62" s="3"/>
      <c r="CL62" s="3"/>
      <c r="CM62" s="3"/>
      <c r="CN62" s="3"/>
      <c r="CO62" s="3"/>
      <c r="CP62" s="3"/>
      <c r="CQ62" s="3"/>
      <c r="CR62" s="3"/>
      <c r="CS62" s="3"/>
      <c r="CT62" s="3"/>
      <c r="CU62" s="3"/>
      <c r="CV62" s="3"/>
      <c r="CW62" s="3"/>
      <c r="CX62" s="3"/>
      <c r="CY62" s="3"/>
      <c r="CZ62" s="3"/>
      <c r="DA62" s="3"/>
      <c r="DB62" s="3"/>
      <c r="DC62" s="3"/>
      <c r="DD62" s="3"/>
      <c r="DE62" s="3"/>
      <c r="DF62" s="3"/>
      <c r="DG62" s="3"/>
      <c r="DH62" s="3"/>
      <c r="DI62" s="3"/>
      <c r="DJ62" s="3"/>
      <c r="DK62" s="3"/>
      <c r="DL62" s="3"/>
      <c r="DM62" s="3"/>
      <c r="DN62" s="3"/>
      <c r="DO62" s="3"/>
      <c r="DP62" s="3"/>
      <c r="DQ62" s="3"/>
      <c r="DR62" s="3"/>
      <c r="DS62" s="3"/>
      <c r="DT62" s="3"/>
      <c r="DU62" s="3"/>
      <c r="DV62" s="3"/>
      <c r="DW62" s="3"/>
      <c r="DX62" s="3"/>
      <c r="DY62" s="3"/>
      <c r="DZ62" s="3"/>
      <c r="EA62" s="3"/>
      <c r="EB62" s="3"/>
      <c r="EC62" s="3"/>
      <c r="ED62" s="3"/>
      <c r="EE62" s="3"/>
      <c r="EF62" s="3"/>
      <c r="EG62" s="3"/>
      <c r="EH62" s="3"/>
      <c r="EI62" s="3"/>
      <c r="EJ62" s="3"/>
      <c r="EK62" s="3"/>
      <c r="EL62" s="3"/>
    </row>
    <row r="63" spans="1:142" ht="12" customHeight="1">
      <c r="A63" s="3"/>
      <c r="B63" s="3"/>
      <c r="C63" s="3"/>
      <c r="D63" s="53"/>
      <c r="E63" s="2"/>
      <c r="F63" s="3"/>
      <c r="G63" s="6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  <c r="AR63" s="3"/>
      <c r="AS63" s="3"/>
      <c r="AT63" s="3"/>
      <c r="AU63" s="3"/>
      <c r="AV63" s="3"/>
      <c r="AW63" s="3"/>
      <c r="AX63" s="3"/>
      <c r="AY63" s="3"/>
      <c r="AZ63" s="3"/>
      <c r="BA63" s="3"/>
      <c r="BB63" s="3"/>
      <c r="BC63" s="3"/>
      <c r="BD63" s="3"/>
      <c r="BE63" s="3"/>
      <c r="BF63" s="3"/>
      <c r="BG63" s="3"/>
      <c r="BH63" s="3"/>
      <c r="BI63" s="3"/>
      <c r="BJ63" s="3"/>
      <c r="BK63" s="3"/>
      <c r="BL63" s="3"/>
      <c r="BM63" s="3"/>
      <c r="BN63" s="3"/>
      <c r="BO63" s="3"/>
      <c r="BP63" s="3"/>
      <c r="BQ63" s="3"/>
      <c r="BR63" s="3"/>
      <c r="BS63" s="3"/>
      <c r="BT63" s="3"/>
      <c r="BU63" s="3"/>
      <c r="BV63" s="3"/>
      <c r="BW63" s="3"/>
      <c r="BX63" s="3"/>
      <c r="BY63" s="3"/>
      <c r="BZ63" s="3"/>
      <c r="CA63" s="3"/>
      <c r="CB63" s="3"/>
      <c r="CC63" s="3"/>
      <c r="CD63" s="3"/>
      <c r="CE63" s="3"/>
      <c r="CF63" s="3"/>
      <c r="CG63" s="3"/>
      <c r="CH63" s="3"/>
      <c r="CI63" s="3"/>
      <c r="CJ63" s="3"/>
      <c r="CK63" s="3"/>
      <c r="CL63" s="3"/>
      <c r="CM63" s="3"/>
      <c r="CN63" s="3"/>
      <c r="CO63" s="3"/>
      <c r="CP63" s="3"/>
      <c r="CQ63" s="3"/>
      <c r="CR63" s="3"/>
      <c r="CS63" s="3"/>
      <c r="CT63" s="3"/>
      <c r="CU63" s="3"/>
      <c r="CV63" s="3"/>
      <c r="CW63" s="3"/>
      <c r="CX63" s="3"/>
      <c r="CY63" s="3"/>
      <c r="CZ63" s="3"/>
      <c r="DA63" s="3"/>
      <c r="DB63" s="3"/>
      <c r="DC63" s="3"/>
      <c r="DD63" s="3"/>
      <c r="DE63" s="3"/>
      <c r="DF63" s="3"/>
      <c r="DG63" s="3"/>
      <c r="DH63" s="3"/>
      <c r="DI63" s="3"/>
      <c r="DJ63" s="3"/>
      <c r="DK63" s="3"/>
      <c r="DL63" s="3"/>
      <c r="DM63" s="3"/>
      <c r="DN63" s="3"/>
      <c r="DO63" s="3"/>
      <c r="DP63" s="3"/>
      <c r="DQ63" s="3"/>
      <c r="DR63" s="3"/>
      <c r="DS63" s="3"/>
      <c r="DT63" s="3"/>
      <c r="DU63" s="3"/>
      <c r="DV63" s="3"/>
      <c r="DW63" s="3"/>
      <c r="DX63" s="3"/>
      <c r="DY63" s="3"/>
      <c r="DZ63" s="3"/>
      <c r="EA63" s="3"/>
      <c r="EB63" s="3"/>
      <c r="EC63" s="3"/>
      <c r="ED63" s="3"/>
      <c r="EE63" s="3"/>
      <c r="EF63" s="3"/>
      <c r="EG63" s="3"/>
      <c r="EH63" s="3"/>
      <c r="EI63" s="3"/>
      <c r="EJ63" s="3"/>
      <c r="EK63" s="3"/>
      <c r="EL63" s="3"/>
    </row>
    <row r="64" spans="1:142" ht="12" customHeight="1">
      <c r="A64" s="3"/>
      <c r="B64" s="3"/>
      <c r="C64" s="3"/>
      <c r="D64" s="53"/>
      <c r="E64" s="2"/>
      <c r="F64" s="3"/>
      <c r="G64" s="63"/>
      <c r="H64" s="3"/>
      <c r="I64" s="3"/>
      <c r="J64" s="3"/>
      <c r="K64" s="3"/>
      <c r="L64" s="3"/>
      <c r="M64" s="3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  <c r="AO64" s="3"/>
      <c r="AP64" s="3"/>
      <c r="AQ64" s="3"/>
      <c r="AR64" s="3"/>
      <c r="AS64" s="3"/>
      <c r="AT64" s="3"/>
      <c r="AU64" s="3"/>
      <c r="AV64" s="3"/>
      <c r="AW64" s="3"/>
      <c r="AX64" s="3"/>
      <c r="AY64" s="3"/>
      <c r="AZ64" s="3"/>
      <c r="BA64" s="3"/>
      <c r="BB64" s="3"/>
      <c r="BC64" s="3"/>
      <c r="BD64" s="3"/>
      <c r="BE64" s="3"/>
      <c r="BF64" s="3"/>
      <c r="BG64" s="3"/>
      <c r="BH64" s="3"/>
      <c r="BI64" s="3"/>
      <c r="BJ64" s="3"/>
      <c r="BK64" s="3"/>
      <c r="BL64" s="3"/>
      <c r="BM64" s="3"/>
      <c r="BN64" s="3"/>
      <c r="BO64" s="3"/>
      <c r="BP64" s="3"/>
      <c r="BQ64" s="3"/>
      <c r="BR64" s="3"/>
      <c r="BS64" s="3"/>
      <c r="BT64" s="3"/>
      <c r="BU64" s="3"/>
      <c r="BV64" s="3"/>
      <c r="BW64" s="3"/>
      <c r="BX64" s="3"/>
      <c r="BY64" s="3"/>
      <c r="BZ64" s="3"/>
      <c r="CA64" s="3"/>
      <c r="CB64" s="3"/>
      <c r="CC64" s="3"/>
      <c r="CD64" s="3"/>
      <c r="CE64" s="3"/>
      <c r="CF64" s="3"/>
      <c r="CG64" s="3"/>
      <c r="CH64" s="3"/>
      <c r="CI64" s="3"/>
      <c r="CJ64" s="3"/>
      <c r="CK64" s="3"/>
      <c r="CL64" s="3"/>
      <c r="CM64" s="3"/>
      <c r="CN64" s="3"/>
      <c r="CO64" s="3"/>
      <c r="CP64" s="3"/>
      <c r="CQ64" s="3"/>
      <c r="CR64" s="3"/>
      <c r="CS64" s="3"/>
      <c r="CT64" s="3"/>
      <c r="CU64" s="3"/>
      <c r="CV64" s="3"/>
      <c r="CW64" s="3"/>
      <c r="CX64" s="3"/>
      <c r="CY64" s="3"/>
      <c r="CZ64" s="3"/>
      <c r="DA64" s="3"/>
      <c r="DB64" s="3"/>
      <c r="DC64" s="3"/>
      <c r="DD64" s="3"/>
      <c r="DE64" s="3"/>
      <c r="DF64" s="3"/>
      <c r="DG64" s="3"/>
      <c r="DH64" s="3"/>
      <c r="DI64" s="3"/>
      <c r="DJ64" s="3"/>
      <c r="DK64" s="3"/>
      <c r="DL64" s="3"/>
      <c r="DM64" s="3"/>
      <c r="DN64" s="3"/>
      <c r="DO64" s="3"/>
      <c r="DP64" s="3"/>
      <c r="DQ64" s="3"/>
      <c r="DR64" s="3"/>
      <c r="DS64" s="3"/>
      <c r="DT64" s="3"/>
      <c r="DU64" s="3"/>
      <c r="DV64" s="3"/>
      <c r="DW64" s="3"/>
      <c r="DX64" s="3"/>
      <c r="DY64" s="3"/>
      <c r="DZ64" s="3"/>
      <c r="EA64" s="3"/>
      <c r="EB64" s="3"/>
      <c r="EC64" s="3"/>
      <c r="ED64" s="3"/>
      <c r="EE64" s="3"/>
      <c r="EF64" s="3"/>
      <c r="EG64" s="3"/>
      <c r="EH64" s="3"/>
      <c r="EI64" s="3"/>
      <c r="EJ64" s="3"/>
      <c r="EK64" s="3"/>
      <c r="EL64" s="3"/>
    </row>
    <row r="65" spans="1:142" ht="12" customHeight="1">
      <c r="A65" s="3"/>
      <c r="B65" s="3"/>
      <c r="C65" s="3"/>
      <c r="D65" s="53"/>
      <c r="E65" s="2"/>
      <c r="F65" s="3"/>
      <c r="G65" s="6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3"/>
      <c r="AT65" s="3"/>
      <c r="AU65" s="3"/>
      <c r="AV65" s="3"/>
      <c r="AW65" s="3"/>
      <c r="AX65" s="3"/>
      <c r="AY65" s="3"/>
      <c r="AZ65" s="3"/>
      <c r="BA65" s="3"/>
      <c r="BB65" s="3"/>
      <c r="BC65" s="3"/>
      <c r="BD65" s="3"/>
      <c r="BE65" s="3"/>
      <c r="BF65" s="3"/>
      <c r="BG65" s="3"/>
      <c r="BH65" s="3"/>
      <c r="BI65" s="3"/>
      <c r="BJ65" s="3"/>
      <c r="BK65" s="3"/>
      <c r="BL65" s="3"/>
      <c r="BM65" s="3"/>
      <c r="BN65" s="3"/>
      <c r="BO65" s="3"/>
      <c r="BP65" s="3"/>
      <c r="BQ65" s="3"/>
      <c r="BR65" s="3"/>
      <c r="BS65" s="3"/>
      <c r="BT65" s="3"/>
      <c r="BU65" s="3"/>
      <c r="BV65" s="3"/>
      <c r="BW65" s="3"/>
      <c r="BX65" s="3"/>
      <c r="BY65" s="3"/>
      <c r="BZ65" s="3"/>
      <c r="CA65" s="3"/>
      <c r="CB65" s="3"/>
      <c r="CC65" s="3"/>
      <c r="CD65" s="3"/>
      <c r="CE65" s="3"/>
      <c r="CF65" s="3"/>
      <c r="CG65" s="3"/>
      <c r="CH65" s="3"/>
      <c r="CI65" s="3"/>
      <c r="CJ65" s="3"/>
      <c r="CK65" s="3"/>
      <c r="CL65" s="3"/>
      <c r="CM65" s="3"/>
      <c r="CN65" s="3"/>
      <c r="CO65" s="3"/>
      <c r="CP65" s="3"/>
      <c r="CQ65" s="3"/>
      <c r="CR65" s="3"/>
      <c r="CS65" s="3"/>
      <c r="CT65" s="3"/>
      <c r="CU65" s="3"/>
      <c r="CV65" s="3"/>
      <c r="CW65" s="3"/>
      <c r="CX65" s="3"/>
      <c r="CY65" s="3"/>
      <c r="CZ65" s="3"/>
      <c r="DA65" s="3"/>
      <c r="DB65" s="3"/>
      <c r="DC65" s="3"/>
      <c r="DD65" s="3"/>
      <c r="DE65" s="3"/>
      <c r="DF65" s="3"/>
      <c r="DG65" s="3"/>
      <c r="DH65" s="3"/>
      <c r="DI65" s="3"/>
      <c r="DJ65" s="3"/>
      <c r="DK65" s="3"/>
      <c r="DL65" s="3"/>
      <c r="DM65" s="3"/>
      <c r="DN65" s="3"/>
      <c r="DO65" s="3"/>
      <c r="DP65" s="3"/>
      <c r="DQ65" s="3"/>
      <c r="DR65" s="3"/>
      <c r="DS65" s="3"/>
      <c r="DT65" s="3"/>
      <c r="DU65" s="3"/>
      <c r="DV65" s="3"/>
      <c r="DW65" s="3"/>
      <c r="DX65" s="3"/>
      <c r="DY65" s="3"/>
      <c r="DZ65" s="3"/>
      <c r="EA65" s="3"/>
      <c r="EB65" s="3"/>
      <c r="EC65" s="3"/>
      <c r="ED65" s="3"/>
      <c r="EE65" s="3"/>
      <c r="EF65" s="3"/>
      <c r="EG65" s="3"/>
      <c r="EH65" s="3"/>
      <c r="EI65" s="3"/>
      <c r="EJ65" s="3"/>
      <c r="EK65" s="3"/>
      <c r="EL65" s="3"/>
    </row>
    <row r="66" spans="1:142" ht="12" customHeight="1">
      <c r="A66" s="3"/>
      <c r="B66" s="3"/>
      <c r="C66" s="3"/>
      <c r="D66" s="53"/>
      <c r="E66" s="2"/>
      <c r="F66" s="3"/>
      <c r="G66" s="63"/>
      <c r="H66" s="3"/>
      <c r="I66" s="3"/>
      <c r="J66" s="3"/>
      <c r="K66" s="3"/>
      <c r="L66" s="3"/>
      <c r="M66" s="3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3"/>
      <c r="AL66" s="3"/>
      <c r="AM66" s="3"/>
      <c r="AN66" s="3"/>
      <c r="AO66" s="3"/>
      <c r="AP66" s="3"/>
      <c r="AQ66" s="3"/>
      <c r="AR66" s="3"/>
      <c r="AS66" s="3"/>
      <c r="AT66" s="3"/>
      <c r="AU66" s="3"/>
      <c r="AV66" s="3"/>
      <c r="AW66" s="3"/>
      <c r="AX66" s="3"/>
      <c r="AY66" s="3"/>
      <c r="AZ66" s="3"/>
      <c r="BA66" s="3"/>
      <c r="BB66" s="3"/>
      <c r="BC66" s="3"/>
      <c r="BD66" s="3"/>
      <c r="BE66" s="3"/>
      <c r="BF66" s="3"/>
      <c r="BG66" s="3"/>
      <c r="BH66" s="3"/>
      <c r="BI66" s="3"/>
      <c r="BJ66" s="3"/>
      <c r="BK66" s="3"/>
      <c r="BL66" s="3"/>
      <c r="BM66" s="3"/>
      <c r="BN66" s="3"/>
      <c r="BO66" s="3"/>
      <c r="BP66" s="3"/>
      <c r="BQ66" s="3"/>
      <c r="BR66" s="3"/>
      <c r="BS66" s="3"/>
      <c r="BT66" s="3"/>
      <c r="BU66" s="3"/>
      <c r="BV66" s="3"/>
      <c r="BW66" s="3"/>
      <c r="BX66" s="3"/>
      <c r="BY66" s="3"/>
      <c r="BZ66" s="3"/>
      <c r="CA66" s="3"/>
      <c r="CB66" s="3"/>
      <c r="CC66" s="3"/>
      <c r="CD66" s="3"/>
      <c r="CE66" s="3"/>
      <c r="CF66" s="3"/>
      <c r="CG66" s="3"/>
      <c r="CH66" s="3"/>
      <c r="CI66" s="3"/>
      <c r="CJ66" s="3"/>
      <c r="CK66" s="3"/>
      <c r="CL66" s="3"/>
      <c r="CM66" s="3"/>
      <c r="CN66" s="3"/>
      <c r="CO66" s="3"/>
      <c r="CP66" s="3"/>
      <c r="CQ66" s="3"/>
      <c r="CR66" s="3"/>
      <c r="CS66" s="3"/>
      <c r="CT66" s="3"/>
      <c r="CU66" s="3"/>
      <c r="CV66" s="3"/>
      <c r="CW66" s="3"/>
      <c r="CX66" s="3"/>
      <c r="CY66" s="3"/>
      <c r="CZ66" s="3"/>
      <c r="DA66" s="3"/>
      <c r="DB66" s="3"/>
      <c r="DC66" s="3"/>
      <c r="DD66" s="3"/>
      <c r="DE66" s="3"/>
      <c r="DF66" s="3"/>
      <c r="DG66" s="3"/>
      <c r="DH66" s="3"/>
      <c r="DI66" s="3"/>
      <c r="DJ66" s="3"/>
      <c r="DK66" s="3"/>
      <c r="DL66" s="3"/>
      <c r="DM66" s="3"/>
      <c r="DN66" s="3"/>
      <c r="DO66" s="3"/>
      <c r="DP66" s="3"/>
      <c r="DQ66" s="3"/>
      <c r="DR66" s="3"/>
      <c r="DS66" s="3"/>
      <c r="DT66" s="3"/>
      <c r="DU66" s="3"/>
      <c r="DV66" s="3"/>
      <c r="DW66" s="3"/>
      <c r="DX66" s="3"/>
      <c r="DY66" s="3"/>
      <c r="DZ66" s="3"/>
      <c r="EA66" s="3"/>
      <c r="EB66" s="3"/>
      <c r="EC66" s="3"/>
      <c r="ED66" s="3"/>
      <c r="EE66" s="3"/>
      <c r="EF66" s="3"/>
      <c r="EG66" s="3"/>
      <c r="EH66" s="3"/>
      <c r="EI66" s="3"/>
      <c r="EJ66" s="3"/>
      <c r="EK66" s="3"/>
      <c r="EL66" s="3"/>
    </row>
    <row r="67" spans="1:142" ht="12" customHeight="1">
      <c r="A67" s="3"/>
      <c r="B67" s="3"/>
      <c r="C67" s="3"/>
      <c r="D67" s="53"/>
      <c r="E67" s="2"/>
      <c r="F67" s="3"/>
      <c r="G67" s="63"/>
      <c r="H67" s="3"/>
      <c r="I67" s="3"/>
      <c r="J67" s="3"/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  <c r="AO67" s="3"/>
      <c r="AP67" s="3"/>
      <c r="AQ67" s="3"/>
      <c r="AR67" s="3"/>
      <c r="AS67" s="3"/>
      <c r="AT67" s="3"/>
      <c r="AU67" s="3"/>
      <c r="AV67" s="3"/>
      <c r="AW67" s="3"/>
      <c r="AX67" s="3"/>
      <c r="AY67" s="3"/>
      <c r="AZ67" s="3"/>
      <c r="BA67" s="3"/>
      <c r="BB67" s="3"/>
      <c r="BC67" s="3"/>
      <c r="BD67" s="3"/>
      <c r="BE67" s="3"/>
      <c r="BF67" s="3"/>
      <c r="BG67" s="3"/>
      <c r="BH67" s="3"/>
      <c r="BI67" s="3"/>
      <c r="BJ67" s="3"/>
      <c r="BK67" s="3"/>
      <c r="BL67" s="3"/>
      <c r="BM67" s="3"/>
      <c r="BN67" s="3"/>
      <c r="BO67" s="3"/>
      <c r="BP67" s="3"/>
      <c r="BQ67" s="3"/>
      <c r="BR67" s="3"/>
      <c r="BS67" s="3"/>
      <c r="BT67" s="3"/>
      <c r="BU67" s="3"/>
      <c r="BV67" s="3"/>
      <c r="BW67" s="3"/>
      <c r="BX67" s="3"/>
      <c r="BY67" s="3"/>
      <c r="BZ67" s="3"/>
      <c r="CA67" s="3"/>
      <c r="CB67" s="3"/>
      <c r="CC67" s="3"/>
      <c r="CD67" s="3"/>
      <c r="CE67" s="3"/>
      <c r="CF67" s="3"/>
      <c r="CG67" s="3"/>
      <c r="CH67" s="3"/>
      <c r="CI67" s="3"/>
      <c r="CJ67" s="3"/>
      <c r="CK67" s="3"/>
      <c r="CL67" s="3"/>
      <c r="CM67" s="3"/>
      <c r="CN67" s="3"/>
      <c r="CO67" s="3"/>
      <c r="CP67" s="3"/>
      <c r="CQ67" s="3"/>
      <c r="CR67" s="3"/>
      <c r="CS67" s="3"/>
      <c r="CT67" s="3"/>
      <c r="CU67" s="3"/>
      <c r="CV67" s="3"/>
      <c r="CW67" s="3"/>
      <c r="CX67" s="3"/>
      <c r="CY67" s="3"/>
      <c r="CZ67" s="3"/>
      <c r="DA67" s="3"/>
      <c r="DB67" s="3"/>
      <c r="DC67" s="3"/>
      <c r="DD67" s="3"/>
      <c r="DE67" s="3"/>
      <c r="DF67" s="3"/>
      <c r="DG67" s="3"/>
      <c r="DH67" s="3"/>
      <c r="DI67" s="3"/>
      <c r="DJ67" s="3"/>
      <c r="DK67" s="3"/>
      <c r="DL67" s="3"/>
      <c r="DM67" s="3"/>
      <c r="DN67" s="3"/>
      <c r="DO67" s="3"/>
      <c r="DP67" s="3"/>
      <c r="DQ67" s="3"/>
      <c r="DR67" s="3"/>
      <c r="DS67" s="3"/>
      <c r="DT67" s="3"/>
      <c r="DU67" s="3"/>
      <c r="DV67" s="3"/>
      <c r="DW67" s="3"/>
      <c r="DX67" s="3"/>
      <c r="DY67" s="3"/>
      <c r="DZ67" s="3"/>
      <c r="EA67" s="3"/>
      <c r="EB67" s="3"/>
      <c r="EC67" s="3"/>
      <c r="ED67" s="3"/>
      <c r="EE67" s="3"/>
      <c r="EF67" s="3"/>
      <c r="EG67" s="3"/>
      <c r="EH67" s="3"/>
      <c r="EI67" s="3"/>
      <c r="EJ67" s="3"/>
      <c r="EK67" s="3"/>
      <c r="EL67" s="3"/>
    </row>
    <row r="68" spans="1:142" ht="12" customHeight="1">
      <c r="A68" s="3"/>
      <c r="B68" s="3"/>
      <c r="C68" s="3"/>
      <c r="D68" s="53"/>
      <c r="E68" s="2"/>
      <c r="F68" s="3"/>
      <c r="G68" s="63"/>
      <c r="H68" s="3"/>
      <c r="I68" s="3"/>
      <c r="J68" s="3"/>
      <c r="K68" s="3"/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  <c r="AO68" s="3"/>
      <c r="AP68" s="3"/>
      <c r="AQ68" s="3"/>
      <c r="AR68" s="3"/>
      <c r="AS68" s="3"/>
      <c r="AT68" s="3"/>
      <c r="AU68" s="3"/>
      <c r="AV68" s="3"/>
      <c r="AW68" s="3"/>
      <c r="AX68" s="3"/>
      <c r="AY68" s="3"/>
      <c r="AZ68" s="3"/>
      <c r="BA68" s="3"/>
      <c r="BB68" s="3"/>
      <c r="BC68" s="3"/>
      <c r="BD68" s="3"/>
      <c r="BE68" s="3"/>
      <c r="BF68" s="3"/>
      <c r="BG68" s="3"/>
      <c r="BH68" s="3"/>
      <c r="BI68" s="3"/>
      <c r="BJ68" s="3"/>
      <c r="BK68" s="3"/>
      <c r="BL68" s="3"/>
      <c r="BM68" s="3"/>
      <c r="BN68" s="3"/>
      <c r="BO68" s="3"/>
      <c r="BP68" s="3"/>
      <c r="BQ68" s="3"/>
      <c r="BR68" s="3"/>
      <c r="BS68" s="3"/>
      <c r="BT68" s="3"/>
      <c r="BU68" s="3"/>
      <c r="BV68" s="3"/>
      <c r="BW68" s="3"/>
      <c r="BX68" s="3"/>
      <c r="BY68" s="3"/>
      <c r="BZ68" s="3"/>
      <c r="CA68" s="3"/>
      <c r="CB68" s="3"/>
      <c r="CC68" s="3"/>
      <c r="CD68" s="3"/>
      <c r="CE68" s="3"/>
      <c r="CF68" s="3"/>
      <c r="CG68" s="3"/>
      <c r="CH68" s="3"/>
      <c r="CI68" s="3"/>
      <c r="CJ68" s="3"/>
      <c r="CK68" s="3"/>
      <c r="CL68" s="3"/>
      <c r="CM68" s="3"/>
      <c r="CN68" s="3"/>
      <c r="CO68" s="3"/>
      <c r="CP68" s="3"/>
      <c r="CQ68" s="3"/>
      <c r="CR68" s="3"/>
      <c r="CS68" s="3"/>
      <c r="CT68" s="3"/>
      <c r="CU68" s="3"/>
      <c r="CV68" s="3"/>
      <c r="CW68" s="3"/>
      <c r="CX68" s="3"/>
      <c r="CY68" s="3"/>
      <c r="CZ68" s="3"/>
      <c r="DA68" s="3"/>
      <c r="DB68" s="3"/>
      <c r="DC68" s="3"/>
      <c r="DD68" s="3"/>
      <c r="DE68" s="3"/>
      <c r="DF68" s="3"/>
      <c r="DG68" s="3"/>
      <c r="DH68" s="3"/>
      <c r="DI68" s="3"/>
      <c r="DJ68" s="3"/>
      <c r="DK68" s="3"/>
      <c r="DL68" s="3"/>
      <c r="DM68" s="3"/>
      <c r="DN68" s="3"/>
      <c r="DO68" s="3"/>
      <c r="DP68" s="3"/>
      <c r="DQ68" s="3"/>
      <c r="DR68" s="3"/>
      <c r="DS68" s="3"/>
      <c r="DT68" s="3"/>
      <c r="DU68" s="3"/>
      <c r="DV68" s="3"/>
      <c r="DW68" s="3"/>
      <c r="DX68" s="3"/>
      <c r="DY68" s="3"/>
      <c r="DZ68" s="3"/>
      <c r="EA68" s="3"/>
      <c r="EB68" s="3"/>
      <c r="EC68" s="3"/>
      <c r="ED68" s="3"/>
      <c r="EE68" s="3"/>
      <c r="EF68" s="3"/>
      <c r="EG68" s="3"/>
      <c r="EH68" s="3"/>
      <c r="EI68" s="3"/>
      <c r="EJ68" s="3"/>
      <c r="EK68" s="3"/>
      <c r="EL68" s="3"/>
    </row>
    <row r="69" spans="1:142" ht="12" customHeight="1">
      <c r="A69" s="3"/>
      <c r="B69" s="3"/>
      <c r="C69" s="3"/>
      <c r="D69" s="53"/>
      <c r="E69" s="2"/>
      <c r="F69" s="3"/>
      <c r="G69" s="6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  <c r="AT69" s="3"/>
      <c r="AU69" s="3"/>
      <c r="AV69" s="3"/>
      <c r="AW69" s="3"/>
      <c r="AX69" s="3"/>
      <c r="AY69" s="3"/>
      <c r="AZ69" s="3"/>
      <c r="BA69" s="3"/>
      <c r="BB69" s="3"/>
      <c r="BC69" s="3"/>
      <c r="BD69" s="3"/>
      <c r="BE69" s="3"/>
      <c r="BF69" s="3"/>
      <c r="BG69" s="3"/>
      <c r="BH69" s="3"/>
      <c r="BI69" s="3"/>
      <c r="BJ69" s="3"/>
      <c r="BK69" s="3"/>
      <c r="BL69" s="3"/>
      <c r="BM69" s="3"/>
      <c r="BN69" s="3"/>
      <c r="BO69" s="3"/>
      <c r="BP69" s="3"/>
      <c r="BQ69" s="3"/>
      <c r="BR69" s="3"/>
      <c r="BS69" s="3"/>
      <c r="BT69" s="3"/>
      <c r="BU69" s="3"/>
      <c r="BV69" s="3"/>
      <c r="BW69" s="3"/>
      <c r="BX69" s="3"/>
      <c r="BY69" s="3"/>
      <c r="BZ69" s="3"/>
      <c r="CA69" s="3"/>
      <c r="CB69" s="3"/>
      <c r="CC69" s="3"/>
      <c r="CD69" s="3"/>
      <c r="CE69" s="3"/>
      <c r="CF69" s="3"/>
      <c r="CG69" s="3"/>
      <c r="CH69" s="3"/>
      <c r="CI69" s="3"/>
      <c r="CJ69" s="3"/>
      <c r="CK69" s="3"/>
      <c r="CL69" s="3"/>
      <c r="CM69" s="3"/>
      <c r="CN69" s="3"/>
      <c r="CO69" s="3"/>
      <c r="CP69" s="3"/>
      <c r="CQ69" s="3"/>
      <c r="CR69" s="3"/>
      <c r="CS69" s="3"/>
      <c r="CT69" s="3"/>
      <c r="CU69" s="3"/>
      <c r="CV69" s="3"/>
      <c r="CW69" s="3"/>
      <c r="CX69" s="3"/>
      <c r="CY69" s="3"/>
      <c r="CZ69" s="3"/>
      <c r="DA69" s="3"/>
      <c r="DB69" s="3"/>
      <c r="DC69" s="3"/>
      <c r="DD69" s="3"/>
      <c r="DE69" s="3"/>
      <c r="DF69" s="3"/>
      <c r="DG69" s="3"/>
      <c r="DH69" s="3"/>
      <c r="DI69" s="3"/>
      <c r="DJ69" s="3"/>
      <c r="DK69" s="3"/>
      <c r="DL69" s="3"/>
      <c r="DM69" s="3"/>
      <c r="DN69" s="3"/>
      <c r="DO69" s="3"/>
      <c r="DP69" s="3"/>
      <c r="DQ69" s="3"/>
      <c r="DR69" s="3"/>
      <c r="DS69" s="3"/>
      <c r="DT69" s="3"/>
      <c r="DU69" s="3"/>
      <c r="DV69" s="3"/>
      <c r="DW69" s="3"/>
      <c r="DX69" s="3"/>
      <c r="DY69" s="3"/>
      <c r="DZ69" s="3"/>
      <c r="EA69" s="3"/>
      <c r="EB69" s="3"/>
      <c r="EC69" s="3"/>
      <c r="ED69" s="3"/>
      <c r="EE69" s="3"/>
      <c r="EF69" s="3"/>
      <c r="EG69" s="3"/>
      <c r="EH69" s="3"/>
      <c r="EI69" s="3"/>
      <c r="EJ69" s="3"/>
      <c r="EK69" s="3"/>
      <c r="EL69" s="3"/>
    </row>
    <row r="70" spans="1:142" ht="12" customHeight="1">
      <c r="A70" s="3"/>
      <c r="B70" s="3"/>
      <c r="C70" s="3"/>
      <c r="D70" s="53"/>
      <c r="E70" s="2"/>
      <c r="F70" s="3"/>
      <c r="G70" s="63"/>
      <c r="H70" s="3"/>
      <c r="I70" s="3"/>
      <c r="J70" s="3"/>
      <c r="K70" s="3"/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  <c r="AO70" s="3"/>
      <c r="AP70" s="3"/>
      <c r="AQ70" s="3"/>
      <c r="AR70" s="3"/>
      <c r="AS70" s="3"/>
      <c r="AT70" s="3"/>
      <c r="AU70" s="3"/>
      <c r="AV70" s="3"/>
      <c r="AW70" s="3"/>
      <c r="AX70" s="3"/>
      <c r="AY70" s="3"/>
      <c r="AZ70" s="3"/>
      <c r="BA70" s="3"/>
      <c r="BB70" s="3"/>
      <c r="BC70" s="3"/>
      <c r="BD70" s="3"/>
      <c r="BE70" s="3"/>
      <c r="BF70" s="3"/>
      <c r="BG70" s="3"/>
      <c r="BH70" s="3"/>
      <c r="BI70" s="3"/>
      <c r="BJ70" s="3"/>
      <c r="BK70" s="3"/>
      <c r="BL70" s="3"/>
      <c r="BM70" s="3"/>
      <c r="BN70" s="3"/>
      <c r="BO70" s="3"/>
      <c r="BP70" s="3"/>
      <c r="BQ70" s="3"/>
      <c r="BR70" s="3"/>
      <c r="BS70" s="3"/>
      <c r="BT70" s="3"/>
      <c r="BU70" s="3"/>
      <c r="BV70" s="3"/>
      <c r="BW70" s="3"/>
      <c r="BX70" s="3"/>
      <c r="BY70" s="3"/>
      <c r="BZ70" s="3"/>
      <c r="CA70" s="3"/>
      <c r="CB70" s="3"/>
      <c r="CC70" s="3"/>
      <c r="CD70" s="3"/>
      <c r="CE70" s="3"/>
      <c r="CF70" s="3"/>
      <c r="CG70" s="3"/>
      <c r="CH70" s="3"/>
      <c r="CI70" s="3"/>
      <c r="CJ70" s="3"/>
      <c r="CK70" s="3"/>
      <c r="CL70" s="3"/>
      <c r="CM70" s="3"/>
      <c r="CN70" s="3"/>
      <c r="CO70" s="3"/>
      <c r="CP70" s="3"/>
      <c r="CQ70" s="3"/>
      <c r="CR70" s="3"/>
      <c r="CS70" s="3"/>
      <c r="CT70" s="3"/>
      <c r="CU70" s="3"/>
      <c r="CV70" s="3"/>
      <c r="CW70" s="3"/>
      <c r="CX70" s="3"/>
      <c r="CY70" s="3"/>
      <c r="CZ70" s="3"/>
      <c r="DA70" s="3"/>
      <c r="DB70" s="3"/>
      <c r="DC70" s="3"/>
      <c r="DD70" s="3"/>
      <c r="DE70" s="3"/>
      <c r="DF70" s="3"/>
      <c r="DG70" s="3"/>
      <c r="DH70" s="3"/>
      <c r="DI70" s="3"/>
      <c r="DJ70" s="3"/>
      <c r="DK70" s="3"/>
      <c r="DL70" s="3"/>
      <c r="DM70" s="3"/>
      <c r="DN70" s="3"/>
      <c r="DO70" s="3"/>
      <c r="DP70" s="3"/>
      <c r="DQ70" s="3"/>
      <c r="DR70" s="3"/>
      <c r="DS70" s="3"/>
      <c r="DT70" s="3"/>
      <c r="DU70" s="3"/>
      <c r="DV70" s="3"/>
      <c r="DW70" s="3"/>
      <c r="DX70" s="3"/>
      <c r="DY70" s="3"/>
      <c r="DZ70" s="3"/>
      <c r="EA70" s="3"/>
      <c r="EB70" s="3"/>
      <c r="EC70" s="3"/>
      <c r="ED70" s="3"/>
      <c r="EE70" s="3"/>
      <c r="EF70" s="3"/>
      <c r="EG70" s="3"/>
      <c r="EH70" s="3"/>
      <c r="EI70" s="3"/>
      <c r="EJ70" s="3"/>
      <c r="EK70" s="3"/>
      <c r="EL70" s="3"/>
    </row>
    <row r="71" spans="1:142" ht="12" customHeight="1">
      <c r="A71" s="3"/>
      <c r="B71" s="3"/>
      <c r="C71" s="3"/>
      <c r="D71" s="53"/>
      <c r="E71" s="2"/>
      <c r="F71" s="3"/>
      <c r="G71" s="6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AL71" s="3"/>
      <c r="AM71" s="3"/>
      <c r="AN71" s="3"/>
      <c r="AO71" s="3"/>
      <c r="AP71" s="3"/>
      <c r="AQ71" s="3"/>
      <c r="AR71" s="3"/>
      <c r="AS71" s="3"/>
      <c r="AT71" s="3"/>
      <c r="AU71" s="3"/>
      <c r="AV71" s="3"/>
      <c r="AW71" s="3"/>
      <c r="AX71" s="3"/>
      <c r="AY71" s="3"/>
      <c r="AZ71" s="3"/>
      <c r="BA71" s="3"/>
      <c r="BB71" s="3"/>
      <c r="BC71" s="3"/>
      <c r="BD71" s="3"/>
      <c r="BE71" s="3"/>
      <c r="BF71" s="3"/>
      <c r="BG71" s="3"/>
      <c r="BH71" s="3"/>
      <c r="BI71" s="3"/>
      <c r="BJ71" s="3"/>
      <c r="BK71" s="3"/>
      <c r="BL71" s="3"/>
      <c r="BM71" s="3"/>
      <c r="BN71" s="3"/>
      <c r="BO71" s="3"/>
      <c r="BP71" s="3"/>
      <c r="BQ71" s="3"/>
      <c r="BR71" s="3"/>
      <c r="BS71" s="3"/>
      <c r="BT71" s="3"/>
      <c r="BU71" s="3"/>
      <c r="BV71" s="3"/>
      <c r="BW71" s="3"/>
      <c r="BX71" s="3"/>
      <c r="BY71" s="3"/>
      <c r="BZ71" s="3"/>
      <c r="CA71" s="3"/>
      <c r="CB71" s="3"/>
      <c r="CC71" s="3"/>
      <c r="CD71" s="3"/>
      <c r="CE71" s="3"/>
      <c r="CF71" s="3"/>
      <c r="CG71" s="3"/>
      <c r="CH71" s="3"/>
      <c r="CI71" s="3"/>
      <c r="CJ71" s="3"/>
      <c r="CK71" s="3"/>
      <c r="CL71" s="3"/>
      <c r="CM71" s="3"/>
      <c r="CN71" s="3"/>
      <c r="CO71" s="3"/>
      <c r="CP71" s="3"/>
      <c r="CQ71" s="3"/>
      <c r="CR71" s="3"/>
      <c r="CS71" s="3"/>
      <c r="CT71" s="3"/>
      <c r="CU71" s="3"/>
      <c r="CV71" s="3"/>
      <c r="CW71" s="3"/>
      <c r="CX71" s="3"/>
      <c r="CY71" s="3"/>
      <c r="CZ71" s="3"/>
      <c r="DA71" s="3"/>
      <c r="DB71" s="3"/>
      <c r="DC71" s="3"/>
      <c r="DD71" s="3"/>
      <c r="DE71" s="3"/>
      <c r="DF71" s="3"/>
      <c r="DG71" s="3"/>
      <c r="DH71" s="3"/>
      <c r="DI71" s="3"/>
      <c r="DJ71" s="3"/>
      <c r="DK71" s="3"/>
      <c r="DL71" s="3"/>
      <c r="DM71" s="3"/>
      <c r="DN71" s="3"/>
      <c r="DO71" s="3"/>
      <c r="DP71" s="3"/>
      <c r="DQ71" s="3"/>
      <c r="DR71" s="3"/>
      <c r="DS71" s="3"/>
      <c r="DT71" s="3"/>
      <c r="DU71" s="3"/>
      <c r="DV71" s="3"/>
      <c r="DW71" s="3"/>
      <c r="DX71" s="3"/>
      <c r="DY71" s="3"/>
      <c r="DZ71" s="3"/>
      <c r="EA71" s="3"/>
      <c r="EB71" s="3"/>
      <c r="EC71" s="3"/>
      <c r="ED71" s="3"/>
      <c r="EE71" s="3"/>
      <c r="EF71" s="3"/>
      <c r="EG71" s="3"/>
      <c r="EH71" s="3"/>
      <c r="EI71" s="3"/>
      <c r="EJ71" s="3"/>
      <c r="EK71" s="3"/>
      <c r="EL71" s="3"/>
    </row>
    <row r="72" spans="1:142" ht="12" customHeight="1">
      <c r="A72" s="3"/>
      <c r="B72" s="3"/>
      <c r="C72" s="3"/>
      <c r="D72" s="53"/>
      <c r="E72" s="2"/>
      <c r="F72" s="3"/>
      <c r="G72" s="63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  <c r="AO72" s="3"/>
      <c r="AP72" s="3"/>
      <c r="AQ72" s="3"/>
      <c r="AR72" s="3"/>
      <c r="AS72" s="3"/>
      <c r="AT72" s="3"/>
      <c r="AU72" s="3"/>
      <c r="AV72" s="3"/>
      <c r="AW72" s="3"/>
      <c r="AX72" s="3"/>
      <c r="AY72" s="3"/>
      <c r="AZ72" s="3"/>
      <c r="BA72" s="3"/>
      <c r="BB72" s="3"/>
      <c r="BC72" s="3"/>
      <c r="BD72" s="3"/>
      <c r="BE72" s="3"/>
      <c r="BF72" s="3"/>
      <c r="BG72" s="3"/>
      <c r="BH72" s="3"/>
      <c r="BI72" s="3"/>
      <c r="BJ72" s="3"/>
      <c r="BK72" s="3"/>
      <c r="BL72" s="3"/>
      <c r="BM72" s="3"/>
      <c r="BN72" s="3"/>
      <c r="BO72" s="3"/>
      <c r="BP72" s="3"/>
      <c r="BQ72" s="3"/>
      <c r="BR72" s="3"/>
      <c r="BS72" s="3"/>
      <c r="BT72" s="3"/>
      <c r="BU72" s="3"/>
      <c r="BV72" s="3"/>
      <c r="BW72" s="3"/>
      <c r="BX72" s="3"/>
      <c r="BY72" s="3"/>
      <c r="BZ72" s="3"/>
      <c r="CA72" s="3"/>
      <c r="CB72" s="3"/>
      <c r="CC72" s="3"/>
      <c r="CD72" s="3"/>
      <c r="CE72" s="3"/>
      <c r="CF72" s="3"/>
      <c r="CG72" s="3"/>
      <c r="CH72" s="3"/>
      <c r="CI72" s="3"/>
      <c r="CJ72" s="3"/>
      <c r="CK72" s="3"/>
      <c r="CL72" s="3"/>
      <c r="CM72" s="3"/>
      <c r="CN72" s="3"/>
      <c r="CO72" s="3"/>
      <c r="CP72" s="3"/>
      <c r="CQ72" s="3"/>
      <c r="CR72" s="3"/>
      <c r="CS72" s="3"/>
      <c r="CT72" s="3"/>
      <c r="CU72" s="3"/>
      <c r="CV72" s="3"/>
      <c r="CW72" s="3"/>
      <c r="CX72" s="3"/>
      <c r="CY72" s="3"/>
      <c r="CZ72" s="3"/>
      <c r="DA72" s="3"/>
      <c r="DB72" s="3"/>
      <c r="DC72" s="3"/>
      <c r="DD72" s="3"/>
      <c r="DE72" s="3"/>
      <c r="DF72" s="3"/>
      <c r="DG72" s="3"/>
      <c r="DH72" s="3"/>
      <c r="DI72" s="3"/>
      <c r="DJ72" s="3"/>
      <c r="DK72" s="3"/>
      <c r="DL72" s="3"/>
      <c r="DM72" s="3"/>
      <c r="DN72" s="3"/>
      <c r="DO72" s="3"/>
      <c r="DP72" s="3"/>
      <c r="DQ72" s="3"/>
      <c r="DR72" s="3"/>
      <c r="DS72" s="3"/>
      <c r="DT72" s="3"/>
      <c r="DU72" s="3"/>
      <c r="DV72" s="3"/>
      <c r="DW72" s="3"/>
      <c r="DX72" s="3"/>
      <c r="DY72" s="3"/>
      <c r="DZ72" s="3"/>
      <c r="EA72" s="3"/>
      <c r="EB72" s="3"/>
      <c r="EC72" s="3"/>
      <c r="ED72" s="3"/>
      <c r="EE72" s="3"/>
      <c r="EF72" s="3"/>
      <c r="EG72" s="3"/>
      <c r="EH72" s="3"/>
      <c r="EI72" s="3"/>
      <c r="EJ72" s="3"/>
      <c r="EK72" s="3"/>
      <c r="EL72" s="3"/>
    </row>
    <row r="73" spans="1:142" ht="12" customHeight="1">
      <c r="A73" s="3"/>
      <c r="B73" s="3"/>
      <c r="C73" s="3"/>
      <c r="D73" s="53"/>
      <c r="E73" s="2"/>
      <c r="F73" s="3"/>
      <c r="G73" s="63"/>
      <c r="H73" s="3"/>
      <c r="I73" s="3"/>
      <c r="J73" s="3"/>
      <c r="K73" s="3"/>
      <c r="L73" s="3"/>
      <c r="M73" s="3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  <c r="AO73" s="3"/>
      <c r="AP73" s="3"/>
      <c r="AQ73" s="3"/>
      <c r="AR73" s="3"/>
      <c r="AS73" s="3"/>
      <c r="AT73" s="3"/>
      <c r="AU73" s="3"/>
      <c r="AV73" s="3"/>
      <c r="AW73" s="3"/>
      <c r="AX73" s="3"/>
      <c r="AY73" s="3"/>
      <c r="AZ73" s="3"/>
      <c r="BA73" s="3"/>
      <c r="BB73" s="3"/>
      <c r="BC73" s="3"/>
      <c r="BD73" s="3"/>
      <c r="BE73" s="3"/>
      <c r="BF73" s="3"/>
      <c r="BG73" s="3"/>
      <c r="BH73" s="3"/>
      <c r="BI73" s="3"/>
      <c r="BJ73" s="3"/>
      <c r="BK73" s="3"/>
      <c r="BL73" s="3"/>
      <c r="BM73" s="3"/>
      <c r="BN73" s="3"/>
      <c r="BO73" s="3"/>
      <c r="BP73" s="3"/>
      <c r="BQ73" s="3"/>
      <c r="BR73" s="3"/>
      <c r="BS73" s="3"/>
      <c r="BT73" s="3"/>
      <c r="BU73" s="3"/>
      <c r="BV73" s="3"/>
      <c r="BW73" s="3"/>
      <c r="BX73" s="3"/>
      <c r="BY73" s="3"/>
      <c r="BZ73" s="3"/>
      <c r="CA73" s="3"/>
      <c r="CB73" s="3"/>
      <c r="CC73" s="3"/>
      <c r="CD73" s="3"/>
      <c r="CE73" s="3"/>
      <c r="CF73" s="3"/>
      <c r="CG73" s="3"/>
      <c r="CH73" s="3"/>
      <c r="CI73" s="3"/>
      <c r="CJ73" s="3"/>
      <c r="CK73" s="3"/>
      <c r="CL73" s="3"/>
      <c r="CM73" s="3"/>
      <c r="CN73" s="3"/>
      <c r="CO73" s="3"/>
      <c r="CP73" s="3"/>
      <c r="CQ73" s="3"/>
      <c r="CR73" s="3"/>
      <c r="CS73" s="3"/>
      <c r="CT73" s="3"/>
      <c r="CU73" s="3"/>
      <c r="CV73" s="3"/>
      <c r="CW73" s="3"/>
      <c r="CX73" s="3"/>
      <c r="CY73" s="3"/>
      <c r="CZ73" s="3"/>
      <c r="DA73" s="3"/>
      <c r="DB73" s="3"/>
      <c r="DC73" s="3"/>
      <c r="DD73" s="3"/>
      <c r="DE73" s="3"/>
      <c r="DF73" s="3"/>
      <c r="DG73" s="3"/>
      <c r="DH73" s="3"/>
      <c r="DI73" s="3"/>
      <c r="DJ73" s="3"/>
      <c r="DK73" s="3"/>
      <c r="DL73" s="3"/>
      <c r="DM73" s="3"/>
      <c r="DN73" s="3"/>
      <c r="DO73" s="3"/>
      <c r="DP73" s="3"/>
      <c r="DQ73" s="3"/>
      <c r="DR73" s="3"/>
      <c r="DS73" s="3"/>
      <c r="DT73" s="3"/>
      <c r="DU73" s="3"/>
      <c r="DV73" s="3"/>
      <c r="DW73" s="3"/>
      <c r="DX73" s="3"/>
      <c r="DY73" s="3"/>
      <c r="DZ73" s="3"/>
      <c r="EA73" s="3"/>
      <c r="EB73" s="3"/>
      <c r="EC73" s="3"/>
      <c r="ED73" s="3"/>
      <c r="EE73" s="3"/>
      <c r="EF73" s="3"/>
      <c r="EG73" s="3"/>
      <c r="EH73" s="3"/>
      <c r="EI73" s="3"/>
      <c r="EJ73" s="3"/>
      <c r="EK73" s="3"/>
      <c r="EL73" s="3"/>
    </row>
    <row r="74" spans="1:142" ht="12" customHeight="1">
      <c r="A74" s="3"/>
      <c r="B74" s="3"/>
      <c r="C74" s="3"/>
      <c r="D74" s="53"/>
      <c r="E74" s="2"/>
      <c r="F74" s="3"/>
      <c r="G74" s="6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  <c r="BA74" s="3"/>
      <c r="BB74" s="3"/>
      <c r="BC74" s="3"/>
      <c r="BD74" s="3"/>
      <c r="BE74" s="3"/>
      <c r="BF74" s="3"/>
      <c r="BG74" s="3"/>
      <c r="BH74" s="3"/>
      <c r="BI74" s="3"/>
      <c r="BJ74" s="3"/>
      <c r="BK74" s="3"/>
      <c r="BL74" s="3"/>
      <c r="BM74" s="3"/>
      <c r="BN74" s="3"/>
      <c r="BO74" s="3"/>
      <c r="BP74" s="3"/>
      <c r="BQ74" s="3"/>
      <c r="BR74" s="3"/>
      <c r="BS74" s="3"/>
      <c r="BT74" s="3"/>
      <c r="BU74" s="3"/>
      <c r="BV74" s="3"/>
      <c r="BW74" s="3"/>
      <c r="BX74" s="3"/>
      <c r="BY74" s="3"/>
      <c r="BZ74" s="3"/>
      <c r="CA74" s="3"/>
      <c r="CB74" s="3"/>
      <c r="CC74" s="3"/>
      <c r="CD74" s="3"/>
      <c r="CE74" s="3"/>
      <c r="CF74" s="3"/>
      <c r="CG74" s="3"/>
      <c r="CH74" s="3"/>
      <c r="CI74" s="3"/>
      <c r="CJ74" s="3"/>
      <c r="CK74" s="3"/>
      <c r="CL74" s="3"/>
      <c r="CM74" s="3"/>
      <c r="CN74" s="3"/>
      <c r="CO74" s="3"/>
      <c r="CP74" s="3"/>
      <c r="CQ74" s="3"/>
      <c r="CR74" s="3"/>
      <c r="CS74" s="3"/>
      <c r="CT74" s="3"/>
      <c r="CU74" s="3"/>
      <c r="CV74" s="3"/>
      <c r="CW74" s="3"/>
      <c r="CX74" s="3"/>
      <c r="CY74" s="3"/>
      <c r="CZ74" s="3"/>
      <c r="DA74" s="3"/>
      <c r="DB74" s="3"/>
      <c r="DC74" s="3"/>
      <c r="DD74" s="3"/>
      <c r="DE74" s="3"/>
      <c r="DF74" s="3"/>
      <c r="DG74" s="3"/>
      <c r="DH74" s="3"/>
      <c r="DI74" s="3"/>
      <c r="DJ74" s="3"/>
      <c r="DK74" s="3"/>
      <c r="DL74" s="3"/>
      <c r="DM74" s="3"/>
      <c r="DN74" s="3"/>
      <c r="DO74" s="3"/>
      <c r="DP74" s="3"/>
      <c r="DQ74" s="3"/>
      <c r="DR74" s="3"/>
      <c r="DS74" s="3"/>
      <c r="DT74" s="3"/>
      <c r="DU74" s="3"/>
      <c r="DV74" s="3"/>
      <c r="DW74" s="3"/>
      <c r="DX74" s="3"/>
      <c r="DY74" s="3"/>
      <c r="DZ74" s="3"/>
      <c r="EA74" s="3"/>
      <c r="EB74" s="3"/>
      <c r="EC74" s="3"/>
      <c r="ED74" s="3"/>
      <c r="EE74" s="3"/>
      <c r="EF74" s="3"/>
      <c r="EG74" s="3"/>
      <c r="EH74" s="3"/>
      <c r="EI74" s="3"/>
      <c r="EJ74" s="3"/>
      <c r="EK74" s="3"/>
      <c r="EL74" s="3"/>
    </row>
    <row r="75" spans="1:142" ht="12" customHeight="1">
      <c r="A75" s="3"/>
      <c r="B75" s="3"/>
      <c r="C75" s="3"/>
      <c r="D75" s="53"/>
      <c r="E75" s="2"/>
      <c r="F75" s="3"/>
      <c r="G75" s="6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  <c r="BA75" s="3"/>
      <c r="BB75" s="3"/>
      <c r="BC75" s="3"/>
      <c r="BD75" s="3"/>
      <c r="BE75" s="3"/>
      <c r="BF75" s="3"/>
      <c r="BG75" s="3"/>
      <c r="BH75" s="3"/>
      <c r="BI75" s="3"/>
      <c r="BJ75" s="3"/>
      <c r="BK75" s="3"/>
      <c r="BL75" s="3"/>
      <c r="BM75" s="3"/>
      <c r="BN75" s="3"/>
      <c r="BO75" s="3"/>
      <c r="BP75" s="3"/>
      <c r="BQ75" s="3"/>
      <c r="BR75" s="3"/>
      <c r="BS75" s="3"/>
      <c r="BT75" s="3"/>
      <c r="BU75" s="3"/>
      <c r="BV75" s="3"/>
      <c r="BW75" s="3"/>
      <c r="BX75" s="3"/>
      <c r="BY75" s="3"/>
      <c r="BZ75" s="3"/>
      <c r="CA75" s="3"/>
      <c r="CB75" s="3"/>
      <c r="CC75" s="3"/>
      <c r="CD75" s="3"/>
      <c r="CE75" s="3"/>
      <c r="CF75" s="3"/>
      <c r="CG75" s="3"/>
      <c r="CH75" s="3"/>
      <c r="CI75" s="3"/>
      <c r="CJ75" s="3"/>
      <c r="CK75" s="3"/>
      <c r="CL75" s="3"/>
      <c r="CM75" s="3"/>
      <c r="CN75" s="3"/>
      <c r="CO75" s="3"/>
      <c r="CP75" s="3"/>
      <c r="CQ75" s="3"/>
      <c r="CR75" s="3"/>
      <c r="CS75" s="3"/>
      <c r="CT75" s="3"/>
      <c r="CU75" s="3"/>
      <c r="CV75" s="3"/>
      <c r="CW75" s="3"/>
      <c r="CX75" s="3"/>
      <c r="CY75" s="3"/>
      <c r="CZ75" s="3"/>
      <c r="DA75" s="3"/>
      <c r="DB75" s="3"/>
      <c r="DC75" s="3"/>
      <c r="DD75" s="3"/>
      <c r="DE75" s="3"/>
      <c r="DF75" s="3"/>
      <c r="DG75" s="3"/>
      <c r="DH75" s="3"/>
      <c r="DI75" s="3"/>
      <c r="DJ75" s="3"/>
      <c r="DK75" s="3"/>
      <c r="DL75" s="3"/>
      <c r="DM75" s="3"/>
      <c r="DN75" s="3"/>
      <c r="DO75" s="3"/>
      <c r="DP75" s="3"/>
      <c r="DQ75" s="3"/>
      <c r="DR75" s="3"/>
      <c r="DS75" s="3"/>
      <c r="DT75" s="3"/>
      <c r="DU75" s="3"/>
      <c r="DV75" s="3"/>
      <c r="DW75" s="3"/>
      <c r="DX75" s="3"/>
      <c r="DY75" s="3"/>
      <c r="DZ75" s="3"/>
      <c r="EA75" s="3"/>
      <c r="EB75" s="3"/>
      <c r="EC75" s="3"/>
      <c r="ED75" s="3"/>
      <c r="EE75" s="3"/>
      <c r="EF75" s="3"/>
      <c r="EG75" s="3"/>
      <c r="EH75" s="3"/>
      <c r="EI75" s="3"/>
      <c r="EJ75" s="3"/>
      <c r="EK75" s="3"/>
      <c r="EL75" s="3"/>
    </row>
    <row r="76" spans="1:142" ht="12" customHeight="1">
      <c r="A76" s="3"/>
      <c r="B76" s="3"/>
      <c r="C76" s="3"/>
      <c r="D76" s="53"/>
      <c r="E76" s="2"/>
      <c r="F76" s="3"/>
      <c r="G76" s="63"/>
      <c r="H76" s="3"/>
      <c r="I76" s="3"/>
      <c r="J76" s="3"/>
      <c r="K76" s="3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3"/>
      <c r="AK76" s="3"/>
      <c r="AL76" s="3"/>
      <c r="AM76" s="3"/>
      <c r="AN76" s="3"/>
      <c r="AO76" s="3"/>
      <c r="AP76" s="3"/>
      <c r="AQ76" s="3"/>
      <c r="AR76" s="3"/>
      <c r="AS76" s="3"/>
      <c r="AT76" s="3"/>
      <c r="AU76" s="3"/>
      <c r="AV76" s="3"/>
      <c r="AW76" s="3"/>
      <c r="AX76" s="3"/>
      <c r="AY76" s="3"/>
      <c r="AZ76" s="3"/>
      <c r="BA76" s="3"/>
      <c r="BB76" s="3"/>
      <c r="BC76" s="3"/>
      <c r="BD76" s="3"/>
      <c r="BE76" s="3"/>
      <c r="BF76" s="3"/>
      <c r="BG76" s="3"/>
      <c r="BH76" s="3"/>
      <c r="BI76" s="3"/>
      <c r="BJ76" s="3"/>
      <c r="BK76" s="3"/>
      <c r="BL76" s="3"/>
      <c r="BM76" s="3"/>
      <c r="BN76" s="3"/>
      <c r="BO76" s="3"/>
      <c r="BP76" s="3"/>
      <c r="BQ76" s="3"/>
      <c r="BR76" s="3"/>
      <c r="BS76" s="3"/>
      <c r="BT76" s="3"/>
      <c r="BU76" s="3"/>
      <c r="BV76" s="3"/>
      <c r="BW76" s="3"/>
      <c r="BX76" s="3"/>
      <c r="BY76" s="3"/>
      <c r="BZ76" s="3"/>
      <c r="CA76" s="3"/>
      <c r="CB76" s="3"/>
      <c r="CC76" s="3"/>
      <c r="CD76" s="3"/>
      <c r="CE76" s="3"/>
      <c r="CF76" s="3"/>
      <c r="CG76" s="3"/>
      <c r="CH76" s="3"/>
      <c r="CI76" s="3"/>
      <c r="CJ76" s="3"/>
      <c r="CK76" s="3"/>
      <c r="CL76" s="3"/>
      <c r="CM76" s="3"/>
      <c r="CN76" s="3"/>
      <c r="CO76" s="3"/>
      <c r="CP76" s="3"/>
      <c r="CQ76" s="3"/>
      <c r="CR76" s="3"/>
      <c r="CS76" s="3"/>
      <c r="CT76" s="3"/>
      <c r="CU76" s="3"/>
      <c r="CV76" s="3"/>
      <c r="CW76" s="3"/>
      <c r="CX76" s="3"/>
      <c r="CY76" s="3"/>
      <c r="CZ76" s="3"/>
      <c r="DA76" s="3"/>
      <c r="DB76" s="3"/>
      <c r="DC76" s="3"/>
      <c r="DD76" s="3"/>
      <c r="DE76" s="3"/>
      <c r="DF76" s="3"/>
      <c r="DG76" s="3"/>
      <c r="DH76" s="3"/>
      <c r="DI76" s="3"/>
      <c r="DJ76" s="3"/>
      <c r="DK76" s="3"/>
      <c r="DL76" s="3"/>
      <c r="DM76" s="3"/>
      <c r="DN76" s="3"/>
      <c r="DO76" s="3"/>
      <c r="DP76" s="3"/>
      <c r="DQ76" s="3"/>
      <c r="DR76" s="3"/>
      <c r="DS76" s="3"/>
      <c r="DT76" s="3"/>
      <c r="DU76" s="3"/>
      <c r="DV76" s="3"/>
      <c r="DW76" s="3"/>
      <c r="DX76" s="3"/>
      <c r="DY76" s="3"/>
      <c r="DZ76" s="3"/>
      <c r="EA76" s="3"/>
      <c r="EB76" s="3"/>
      <c r="EC76" s="3"/>
      <c r="ED76" s="3"/>
      <c r="EE76" s="3"/>
      <c r="EF76" s="3"/>
      <c r="EG76" s="3"/>
      <c r="EH76" s="3"/>
      <c r="EI76" s="3"/>
      <c r="EJ76" s="3"/>
      <c r="EK76" s="3"/>
      <c r="EL76" s="3"/>
    </row>
    <row r="77" spans="1:142" ht="12" customHeight="1">
      <c r="A77" s="3"/>
      <c r="B77" s="3"/>
      <c r="C77" s="3"/>
      <c r="D77" s="53"/>
      <c r="E77" s="2"/>
      <c r="F77" s="3"/>
      <c r="G77" s="63"/>
      <c r="H77" s="3"/>
      <c r="I77" s="3"/>
      <c r="J77" s="3"/>
      <c r="K77" s="3"/>
      <c r="L77" s="3"/>
      <c r="M77" s="3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3"/>
      <c r="AM77" s="3"/>
      <c r="AN77" s="3"/>
      <c r="AO77" s="3"/>
      <c r="AP77" s="3"/>
      <c r="AQ77" s="3"/>
      <c r="AR77" s="3"/>
      <c r="AS77" s="3"/>
      <c r="AT77" s="3"/>
      <c r="AU77" s="3"/>
      <c r="AV77" s="3"/>
      <c r="AW77" s="3"/>
      <c r="AX77" s="3"/>
      <c r="AY77" s="3"/>
      <c r="AZ77" s="3"/>
      <c r="BA77" s="3"/>
      <c r="BB77" s="3"/>
      <c r="BC77" s="3"/>
      <c r="BD77" s="3"/>
      <c r="BE77" s="3"/>
      <c r="BF77" s="3"/>
      <c r="BG77" s="3"/>
      <c r="BH77" s="3"/>
      <c r="BI77" s="3"/>
      <c r="BJ77" s="3"/>
      <c r="BK77" s="3"/>
      <c r="BL77" s="3"/>
      <c r="BM77" s="3"/>
      <c r="BN77" s="3"/>
      <c r="BO77" s="3"/>
      <c r="BP77" s="3"/>
      <c r="BQ77" s="3"/>
      <c r="BR77" s="3"/>
      <c r="BS77" s="3"/>
      <c r="BT77" s="3"/>
      <c r="BU77" s="3"/>
      <c r="BV77" s="3"/>
      <c r="BW77" s="3"/>
      <c r="BX77" s="3"/>
      <c r="BY77" s="3"/>
      <c r="BZ77" s="3"/>
      <c r="CA77" s="3"/>
      <c r="CB77" s="3"/>
      <c r="CC77" s="3"/>
      <c r="CD77" s="3"/>
      <c r="CE77" s="3"/>
      <c r="CF77" s="3"/>
      <c r="CG77" s="3"/>
      <c r="CH77" s="3"/>
      <c r="CI77" s="3"/>
      <c r="CJ77" s="3"/>
      <c r="CK77" s="3"/>
      <c r="CL77" s="3"/>
      <c r="CM77" s="3"/>
      <c r="CN77" s="3"/>
      <c r="CO77" s="3"/>
      <c r="CP77" s="3"/>
      <c r="CQ77" s="3"/>
      <c r="CR77" s="3"/>
      <c r="CS77" s="3"/>
      <c r="CT77" s="3"/>
      <c r="CU77" s="3"/>
      <c r="CV77" s="3"/>
      <c r="CW77" s="3"/>
      <c r="CX77" s="3"/>
      <c r="CY77" s="3"/>
      <c r="CZ77" s="3"/>
      <c r="DA77" s="3"/>
      <c r="DB77" s="3"/>
      <c r="DC77" s="3"/>
      <c r="DD77" s="3"/>
      <c r="DE77" s="3"/>
      <c r="DF77" s="3"/>
      <c r="DG77" s="3"/>
      <c r="DH77" s="3"/>
      <c r="DI77" s="3"/>
      <c r="DJ77" s="3"/>
      <c r="DK77" s="3"/>
      <c r="DL77" s="3"/>
      <c r="DM77" s="3"/>
      <c r="DN77" s="3"/>
      <c r="DO77" s="3"/>
      <c r="DP77" s="3"/>
      <c r="DQ77" s="3"/>
      <c r="DR77" s="3"/>
      <c r="DS77" s="3"/>
      <c r="DT77" s="3"/>
      <c r="DU77" s="3"/>
      <c r="DV77" s="3"/>
      <c r="DW77" s="3"/>
      <c r="DX77" s="3"/>
      <c r="DY77" s="3"/>
      <c r="DZ77" s="3"/>
      <c r="EA77" s="3"/>
      <c r="EB77" s="3"/>
      <c r="EC77" s="3"/>
      <c r="ED77" s="3"/>
      <c r="EE77" s="3"/>
      <c r="EF77" s="3"/>
      <c r="EG77" s="3"/>
      <c r="EH77" s="3"/>
      <c r="EI77" s="3"/>
      <c r="EJ77" s="3"/>
      <c r="EK77" s="3"/>
      <c r="EL77" s="3"/>
    </row>
    <row r="78" spans="1:142" ht="12" customHeight="1">
      <c r="A78" s="3"/>
      <c r="B78" s="3"/>
      <c r="C78" s="3"/>
      <c r="D78" s="53"/>
      <c r="E78" s="2"/>
      <c r="F78" s="3"/>
      <c r="G78" s="63"/>
      <c r="H78" s="3"/>
      <c r="I78" s="3"/>
      <c r="J78" s="3"/>
      <c r="K78" s="3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  <c r="AL78" s="3"/>
      <c r="AM78" s="3"/>
      <c r="AN78" s="3"/>
      <c r="AO78" s="3"/>
      <c r="AP78" s="3"/>
      <c r="AQ78" s="3"/>
      <c r="AR78" s="3"/>
      <c r="AS78" s="3"/>
      <c r="AT78" s="3"/>
      <c r="AU78" s="3"/>
      <c r="AV78" s="3"/>
      <c r="AW78" s="3"/>
      <c r="AX78" s="3"/>
      <c r="AY78" s="3"/>
      <c r="AZ78" s="3"/>
      <c r="BA78" s="3"/>
      <c r="BB78" s="3"/>
      <c r="BC78" s="3"/>
      <c r="BD78" s="3"/>
      <c r="BE78" s="3"/>
      <c r="BF78" s="3"/>
      <c r="BG78" s="3"/>
      <c r="BH78" s="3"/>
      <c r="BI78" s="3"/>
      <c r="BJ78" s="3"/>
      <c r="BK78" s="3"/>
      <c r="BL78" s="3"/>
      <c r="BM78" s="3"/>
      <c r="BN78" s="3"/>
      <c r="BO78" s="3"/>
      <c r="BP78" s="3"/>
      <c r="BQ78" s="3"/>
      <c r="BR78" s="3"/>
      <c r="BS78" s="3"/>
      <c r="BT78" s="3"/>
      <c r="BU78" s="3"/>
      <c r="BV78" s="3"/>
      <c r="BW78" s="3"/>
      <c r="BX78" s="3"/>
      <c r="BY78" s="3"/>
      <c r="BZ78" s="3"/>
      <c r="CA78" s="3"/>
      <c r="CB78" s="3"/>
      <c r="CC78" s="3"/>
      <c r="CD78" s="3"/>
      <c r="CE78" s="3"/>
      <c r="CF78" s="3"/>
      <c r="CG78" s="3"/>
      <c r="CH78" s="3"/>
      <c r="CI78" s="3"/>
      <c r="CJ78" s="3"/>
      <c r="CK78" s="3"/>
      <c r="CL78" s="3"/>
      <c r="CM78" s="3"/>
      <c r="CN78" s="3"/>
      <c r="CO78" s="3"/>
      <c r="CP78" s="3"/>
      <c r="CQ78" s="3"/>
      <c r="CR78" s="3"/>
      <c r="CS78" s="3"/>
      <c r="CT78" s="3"/>
      <c r="CU78" s="3"/>
      <c r="CV78" s="3"/>
      <c r="CW78" s="3"/>
      <c r="CX78" s="3"/>
      <c r="CY78" s="3"/>
      <c r="CZ78" s="3"/>
      <c r="DA78" s="3"/>
      <c r="DB78" s="3"/>
      <c r="DC78" s="3"/>
      <c r="DD78" s="3"/>
      <c r="DE78" s="3"/>
      <c r="DF78" s="3"/>
      <c r="DG78" s="3"/>
      <c r="DH78" s="3"/>
      <c r="DI78" s="3"/>
      <c r="DJ78" s="3"/>
      <c r="DK78" s="3"/>
      <c r="DL78" s="3"/>
      <c r="DM78" s="3"/>
      <c r="DN78" s="3"/>
      <c r="DO78" s="3"/>
      <c r="DP78" s="3"/>
      <c r="DQ78" s="3"/>
      <c r="DR78" s="3"/>
      <c r="DS78" s="3"/>
      <c r="DT78" s="3"/>
      <c r="DU78" s="3"/>
      <c r="DV78" s="3"/>
      <c r="DW78" s="3"/>
      <c r="DX78" s="3"/>
      <c r="DY78" s="3"/>
      <c r="DZ78" s="3"/>
      <c r="EA78" s="3"/>
      <c r="EB78" s="3"/>
      <c r="EC78" s="3"/>
      <c r="ED78" s="3"/>
      <c r="EE78" s="3"/>
      <c r="EF78" s="3"/>
      <c r="EG78" s="3"/>
      <c r="EH78" s="3"/>
      <c r="EI78" s="3"/>
      <c r="EJ78" s="3"/>
      <c r="EK78" s="3"/>
      <c r="EL78" s="3"/>
    </row>
    <row r="79" spans="1:142" ht="12" customHeight="1">
      <c r="A79" s="3"/>
      <c r="B79" s="3"/>
      <c r="C79" s="3"/>
      <c r="D79" s="53"/>
      <c r="E79" s="2"/>
      <c r="F79" s="3"/>
      <c r="G79" s="6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  <c r="AT79" s="3"/>
      <c r="AU79" s="3"/>
      <c r="AV79" s="3"/>
      <c r="AW79" s="3"/>
      <c r="AX79" s="3"/>
      <c r="AY79" s="3"/>
      <c r="AZ79" s="3"/>
      <c r="BA79" s="3"/>
      <c r="BB79" s="3"/>
      <c r="BC79" s="3"/>
      <c r="BD79" s="3"/>
      <c r="BE79" s="3"/>
      <c r="BF79" s="3"/>
      <c r="BG79" s="3"/>
      <c r="BH79" s="3"/>
      <c r="BI79" s="3"/>
      <c r="BJ79" s="3"/>
      <c r="BK79" s="3"/>
      <c r="BL79" s="3"/>
      <c r="BM79" s="3"/>
      <c r="BN79" s="3"/>
      <c r="BO79" s="3"/>
      <c r="BP79" s="3"/>
      <c r="BQ79" s="3"/>
      <c r="BR79" s="3"/>
      <c r="BS79" s="3"/>
      <c r="BT79" s="3"/>
      <c r="BU79" s="3"/>
      <c r="BV79" s="3"/>
      <c r="BW79" s="3"/>
      <c r="BX79" s="3"/>
      <c r="BY79" s="3"/>
      <c r="BZ79" s="3"/>
      <c r="CA79" s="3"/>
      <c r="CB79" s="3"/>
      <c r="CC79" s="3"/>
      <c r="CD79" s="3"/>
      <c r="CE79" s="3"/>
      <c r="CF79" s="3"/>
      <c r="CG79" s="3"/>
      <c r="CH79" s="3"/>
      <c r="CI79" s="3"/>
      <c r="CJ79" s="3"/>
      <c r="CK79" s="3"/>
      <c r="CL79" s="3"/>
      <c r="CM79" s="3"/>
      <c r="CN79" s="3"/>
      <c r="CO79" s="3"/>
      <c r="CP79" s="3"/>
      <c r="CQ79" s="3"/>
      <c r="CR79" s="3"/>
      <c r="CS79" s="3"/>
      <c r="CT79" s="3"/>
      <c r="CU79" s="3"/>
      <c r="CV79" s="3"/>
      <c r="CW79" s="3"/>
      <c r="CX79" s="3"/>
      <c r="CY79" s="3"/>
      <c r="CZ79" s="3"/>
      <c r="DA79" s="3"/>
      <c r="DB79" s="3"/>
      <c r="DC79" s="3"/>
      <c r="DD79" s="3"/>
      <c r="DE79" s="3"/>
      <c r="DF79" s="3"/>
      <c r="DG79" s="3"/>
      <c r="DH79" s="3"/>
      <c r="DI79" s="3"/>
      <c r="DJ79" s="3"/>
      <c r="DK79" s="3"/>
      <c r="DL79" s="3"/>
      <c r="DM79" s="3"/>
      <c r="DN79" s="3"/>
      <c r="DO79" s="3"/>
      <c r="DP79" s="3"/>
      <c r="DQ79" s="3"/>
      <c r="DR79" s="3"/>
      <c r="DS79" s="3"/>
      <c r="DT79" s="3"/>
      <c r="DU79" s="3"/>
      <c r="DV79" s="3"/>
      <c r="DW79" s="3"/>
      <c r="DX79" s="3"/>
      <c r="DY79" s="3"/>
      <c r="DZ79" s="3"/>
      <c r="EA79" s="3"/>
      <c r="EB79" s="3"/>
      <c r="EC79" s="3"/>
      <c r="ED79" s="3"/>
      <c r="EE79" s="3"/>
      <c r="EF79" s="3"/>
      <c r="EG79" s="3"/>
      <c r="EH79" s="3"/>
      <c r="EI79" s="3"/>
      <c r="EJ79" s="3"/>
      <c r="EK79" s="3"/>
      <c r="EL79" s="3"/>
    </row>
    <row r="80" spans="1:142" ht="12" customHeight="1">
      <c r="A80" s="3"/>
      <c r="B80" s="3"/>
      <c r="C80" s="3"/>
      <c r="D80" s="53"/>
      <c r="E80" s="2"/>
      <c r="F80" s="3"/>
      <c r="G80" s="6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  <c r="AL80" s="3"/>
      <c r="AM80" s="3"/>
      <c r="AN80" s="3"/>
      <c r="AO80" s="3"/>
      <c r="AP80" s="3"/>
      <c r="AQ80" s="3"/>
      <c r="AR80" s="3"/>
      <c r="AS80" s="3"/>
      <c r="AT80" s="3"/>
      <c r="AU80" s="3"/>
      <c r="AV80" s="3"/>
      <c r="AW80" s="3"/>
      <c r="AX80" s="3"/>
      <c r="AY80" s="3"/>
      <c r="AZ80" s="3"/>
      <c r="BA80" s="3"/>
      <c r="BB80" s="3"/>
      <c r="BC80" s="3"/>
      <c r="BD80" s="3"/>
      <c r="BE80" s="3"/>
      <c r="BF80" s="3"/>
      <c r="BG80" s="3"/>
      <c r="BH80" s="3"/>
      <c r="BI80" s="3"/>
      <c r="BJ80" s="3"/>
      <c r="BK80" s="3"/>
      <c r="BL80" s="3"/>
      <c r="BM80" s="3"/>
      <c r="BN80" s="3"/>
      <c r="BO80" s="3"/>
      <c r="BP80" s="3"/>
      <c r="BQ80" s="3"/>
      <c r="BR80" s="3"/>
      <c r="BS80" s="3"/>
      <c r="BT80" s="3"/>
      <c r="BU80" s="3"/>
      <c r="BV80" s="3"/>
      <c r="BW80" s="3"/>
      <c r="BX80" s="3"/>
      <c r="BY80" s="3"/>
      <c r="BZ80" s="3"/>
      <c r="CA80" s="3"/>
      <c r="CB80" s="3"/>
      <c r="CC80" s="3"/>
      <c r="CD80" s="3"/>
      <c r="CE80" s="3"/>
      <c r="CF80" s="3"/>
      <c r="CG80" s="3"/>
      <c r="CH80" s="3"/>
      <c r="CI80" s="3"/>
      <c r="CJ80" s="3"/>
      <c r="CK80" s="3"/>
      <c r="CL80" s="3"/>
      <c r="CM80" s="3"/>
      <c r="CN80" s="3"/>
      <c r="CO80" s="3"/>
      <c r="CP80" s="3"/>
      <c r="CQ80" s="3"/>
      <c r="CR80" s="3"/>
      <c r="CS80" s="3"/>
      <c r="CT80" s="3"/>
      <c r="CU80" s="3"/>
      <c r="CV80" s="3"/>
      <c r="CW80" s="3"/>
      <c r="CX80" s="3"/>
      <c r="CY80" s="3"/>
      <c r="CZ80" s="3"/>
      <c r="DA80" s="3"/>
      <c r="DB80" s="3"/>
      <c r="DC80" s="3"/>
      <c r="DD80" s="3"/>
      <c r="DE80" s="3"/>
      <c r="DF80" s="3"/>
      <c r="DG80" s="3"/>
      <c r="DH80" s="3"/>
      <c r="DI80" s="3"/>
      <c r="DJ80" s="3"/>
      <c r="DK80" s="3"/>
      <c r="DL80" s="3"/>
      <c r="DM80" s="3"/>
      <c r="DN80" s="3"/>
      <c r="DO80" s="3"/>
      <c r="DP80" s="3"/>
      <c r="DQ80" s="3"/>
      <c r="DR80" s="3"/>
      <c r="DS80" s="3"/>
      <c r="DT80" s="3"/>
      <c r="DU80" s="3"/>
      <c r="DV80" s="3"/>
      <c r="DW80" s="3"/>
      <c r="DX80" s="3"/>
      <c r="DY80" s="3"/>
      <c r="DZ80" s="3"/>
      <c r="EA80" s="3"/>
      <c r="EB80" s="3"/>
      <c r="EC80" s="3"/>
      <c r="ED80" s="3"/>
      <c r="EE80" s="3"/>
      <c r="EF80" s="3"/>
      <c r="EG80" s="3"/>
      <c r="EH80" s="3"/>
      <c r="EI80" s="3"/>
      <c r="EJ80" s="3"/>
      <c r="EK80" s="3"/>
      <c r="EL80" s="3"/>
    </row>
    <row r="81" spans="1:142" ht="12" customHeight="1">
      <c r="A81" s="3"/>
      <c r="B81" s="3"/>
      <c r="C81" s="3"/>
      <c r="D81" s="53"/>
      <c r="E81" s="2"/>
      <c r="F81" s="3"/>
      <c r="G81" s="63"/>
      <c r="H81" s="3"/>
      <c r="I81" s="3"/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3"/>
      <c r="AL81" s="3"/>
      <c r="AM81" s="3"/>
      <c r="AN81" s="3"/>
      <c r="AO81" s="3"/>
      <c r="AP81" s="3"/>
      <c r="AQ81" s="3"/>
      <c r="AR81" s="3"/>
      <c r="AS81" s="3"/>
      <c r="AT81" s="3"/>
      <c r="AU81" s="3"/>
      <c r="AV81" s="3"/>
      <c r="AW81" s="3"/>
      <c r="AX81" s="3"/>
      <c r="AY81" s="3"/>
      <c r="AZ81" s="3"/>
      <c r="BA81" s="3"/>
      <c r="BB81" s="3"/>
      <c r="BC81" s="3"/>
      <c r="BD81" s="3"/>
      <c r="BE81" s="3"/>
      <c r="BF81" s="3"/>
      <c r="BG81" s="3"/>
      <c r="BH81" s="3"/>
      <c r="BI81" s="3"/>
      <c r="BJ81" s="3"/>
      <c r="BK81" s="3"/>
      <c r="BL81" s="3"/>
      <c r="BM81" s="3"/>
      <c r="BN81" s="3"/>
      <c r="BO81" s="3"/>
      <c r="BP81" s="3"/>
      <c r="BQ81" s="3"/>
      <c r="BR81" s="3"/>
      <c r="BS81" s="3"/>
      <c r="BT81" s="3"/>
      <c r="BU81" s="3"/>
      <c r="BV81" s="3"/>
      <c r="BW81" s="3"/>
      <c r="BX81" s="3"/>
      <c r="BY81" s="3"/>
      <c r="BZ81" s="3"/>
      <c r="CA81" s="3"/>
      <c r="CB81" s="3"/>
      <c r="CC81" s="3"/>
      <c r="CD81" s="3"/>
      <c r="CE81" s="3"/>
      <c r="CF81" s="3"/>
      <c r="CG81" s="3"/>
      <c r="CH81" s="3"/>
      <c r="CI81" s="3"/>
      <c r="CJ81" s="3"/>
      <c r="CK81" s="3"/>
      <c r="CL81" s="3"/>
      <c r="CM81" s="3"/>
      <c r="CN81" s="3"/>
      <c r="CO81" s="3"/>
      <c r="CP81" s="3"/>
      <c r="CQ81" s="3"/>
      <c r="CR81" s="3"/>
      <c r="CS81" s="3"/>
      <c r="CT81" s="3"/>
      <c r="CU81" s="3"/>
      <c r="CV81" s="3"/>
      <c r="CW81" s="3"/>
      <c r="CX81" s="3"/>
      <c r="CY81" s="3"/>
      <c r="CZ81" s="3"/>
      <c r="DA81" s="3"/>
      <c r="DB81" s="3"/>
      <c r="DC81" s="3"/>
      <c r="DD81" s="3"/>
      <c r="DE81" s="3"/>
      <c r="DF81" s="3"/>
      <c r="DG81" s="3"/>
      <c r="DH81" s="3"/>
      <c r="DI81" s="3"/>
      <c r="DJ81" s="3"/>
      <c r="DK81" s="3"/>
      <c r="DL81" s="3"/>
      <c r="DM81" s="3"/>
      <c r="DN81" s="3"/>
      <c r="DO81" s="3"/>
      <c r="DP81" s="3"/>
      <c r="DQ81" s="3"/>
      <c r="DR81" s="3"/>
      <c r="DS81" s="3"/>
      <c r="DT81" s="3"/>
      <c r="DU81" s="3"/>
      <c r="DV81" s="3"/>
      <c r="DW81" s="3"/>
      <c r="DX81" s="3"/>
      <c r="DY81" s="3"/>
      <c r="DZ81" s="3"/>
      <c r="EA81" s="3"/>
      <c r="EB81" s="3"/>
      <c r="EC81" s="3"/>
      <c r="ED81" s="3"/>
      <c r="EE81" s="3"/>
      <c r="EF81" s="3"/>
      <c r="EG81" s="3"/>
      <c r="EH81" s="3"/>
      <c r="EI81" s="3"/>
      <c r="EJ81" s="3"/>
      <c r="EK81" s="3"/>
      <c r="EL81" s="3"/>
    </row>
    <row r="82" spans="1:142" ht="12" customHeight="1">
      <c r="A82" s="3"/>
      <c r="B82" s="3"/>
      <c r="C82" s="3"/>
      <c r="D82" s="53"/>
      <c r="E82" s="2"/>
      <c r="F82" s="3"/>
      <c r="G82" s="63"/>
      <c r="H82" s="3"/>
      <c r="I82" s="3"/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  <c r="AK82" s="3"/>
      <c r="AL82" s="3"/>
      <c r="AM82" s="3"/>
      <c r="AN82" s="3"/>
      <c r="AO82" s="3"/>
      <c r="AP82" s="3"/>
      <c r="AQ82" s="3"/>
      <c r="AR82" s="3"/>
      <c r="AS82" s="3"/>
      <c r="AT82" s="3"/>
      <c r="AU82" s="3"/>
      <c r="AV82" s="3"/>
      <c r="AW82" s="3"/>
      <c r="AX82" s="3"/>
      <c r="AY82" s="3"/>
      <c r="AZ82" s="3"/>
      <c r="BA82" s="3"/>
      <c r="BB82" s="3"/>
      <c r="BC82" s="3"/>
      <c r="BD82" s="3"/>
      <c r="BE82" s="3"/>
      <c r="BF82" s="3"/>
      <c r="BG82" s="3"/>
      <c r="BH82" s="3"/>
      <c r="BI82" s="3"/>
      <c r="BJ82" s="3"/>
      <c r="BK82" s="3"/>
      <c r="BL82" s="3"/>
      <c r="BM82" s="3"/>
      <c r="BN82" s="3"/>
      <c r="BO82" s="3"/>
      <c r="BP82" s="3"/>
      <c r="BQ82" s="3"/>
      <c r="BR82" s="3"/>
      <c r="BS82" s="3"/>
      <c r="BT82" s="3"/>
      <c r="BU82" s="3"/>
      <c r="BV82" s="3"/>
      <c r="BW82" s="3"/>
      <c r="BX82" s="3"/>
      <c r="BY82" s="3"/>
      <c r="BZ82" s="3"/>
      <c r="CA82" s="3"/>
      <c r="CB82" s="3"/>
      <c r="CC82" s="3"/>
      <c r="CD82" s="3"/>
      <c r="CE82" s="3"/>
      <c r="CF82" s="3"/>
      <c r="CG82" s="3"/>
      <c r="CH82" s="3"/>
      <c r="CI82" s="3"/>
      <c r="CJ82" s="3"/>
      <c r="CK82" s="3"/>
      <c r="CL82" s="3"/>
      <c r="CM82" s="3"/>
      <c r="CN82" s="3"/>
      <c r="CO82" s="3"/>
      <c r="CP82" s="3"/>
      <c r="CQ82" s="3"/>
      <c r="CR82" s="3"/>
      <c r="CS82" s="3"/>
      <c r="CT82" s="3"/>
      <c r="CU82" s="3"/>
      <c r="CV82" s="3"/>
      <c r="CW82" s="3"/>
      <c r="CX82" s="3"/>
      <c r="CY82" s="3"/>
      <c r="CZ82" s="3"/>
      <c r="DA82" s="3"/>
      <c r="DB82" s="3"/>
      <c r="DC82" s="3"/>
      <c r="DD82" s="3"/>
      <c r="DE82" s="3"/>
      <c r="DF82" s="3"/>
      <c r="DG82" s="3"/>
      <c r="DH82" s="3"/>
      <c r="DI82" s="3"/>
      <c r="DJ82" s="3"/>
      <c r="DK82" s="3"/>
      <c r="DL82" s="3"/>
      <c r="DM82" s="3"/>
      <c r="DN82" s="3"/>
      <c r="DO82" s="3"/>
      <c r="DP82" s="3"/>
      <c r="DQ82" s="3"/>
      <c r="DR82" s="3"/>
      <c r="DS82" s="3"/>
      <c r="DT82" s="3"/>
      <c r="DU82" s="3"/>
      <c r="DV82" s="3"/>
      <c r="DW82" s="3"/>
      <c r="DX82" s="3"/>
      <c r="DY82" s="3"/>
      <c r="DZ82" s="3"/>
      <c r="EA82" s="3"/>
      <c r="EB82" s="3"/>
      <c r="EC82" s="3"/>
      <c r="ED82" s="3"/>
      <c r="EE82" s="3"/>
      <c r="EF82" s="3"/>
      <c r="EG82" s="3"/>
      <c r="EH82" s="3"/>
      <c r="EI82" s="3"/>
      <c r="EJ82" s="3"/>
      <c r="EK82" s="3"/>
      <c r="EL82" s="3"/>
    </row>
    <row r="83" spans="1:142" ht="12" customHeight="1">
      <c r="A83" s="3"/>
      <c r="B83" s="3"/>
      <c r="C83" s="3"/>
      <c r="D83" s="53"/>
      <c r="E83" s="2"/>
      <c r="F83" s="3"/>
      <c r="G83" s="6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AL83" s="3"/>
      <c r="AM83" s="3"/>
      <c r="AN83" s="3"/>
      <c r="AO83" s="3"/>
      <c r="AP83" s="3"/>
      <c r="AQ83" s="3"/>
      <c r="AR83" s="3"/>
      <c r="AS83" s="3"/>
      <c r="AT83" s="3"/>
      <c r="AU83" s="3"/>
      <c r="AV83" s="3"/>
      <c r="AW83" s="3"/>
      <c r="AX83" s="3"/>
      <c r="AY83" s="3"/>
      <c r="AZ83" s="3"/>
      <c r="BA83" s="3"/>
      <c r="BB83" s="3"/>
      <c r="BC83" s="3"/>
      <c r="BD83" s="3"/>
      <c r="BE83" s="3"/>
      <c r="BF83" s="3"/>
      <c r="BG83" s="3"/>
      <c r="BH83" s="3"/>
      <c r="BI83" s="3"/>
      <c r="BJ83" s="3"/>
      <c r="BK83" s="3"/>
      <c r="BL83" s="3"/>
      <c r="BM83" s="3"/>
      <c r="BN83" s="3"/>
      <c r="BO83" s="3"/>
      <c r="BP83" s="3"/>
      <c r="BQ83" s="3"/>
      <c r="BR83" s="3"/>
      <c r="BS83" s="3"/>
      <c r="BT83" s="3"/>
      <c r="BU83" s="3"/>
      <c r="BV83" s="3"/>
      <c r="BW83" s="3"/>
      <c r="BX83" s="3"/>
      <c r="BY83" s="3"/>
      <c r="BZ83" s="3"/>
      <c r="CA83" s="3"/>
      <c r="CB83" s="3"/>
      <c r="CC83" s="3"/>
      <c r="CD83" s="3"/>
      <c r="CE83" s="3"/>
      <c r="CF83" s="3"/>
      <c r="CG83" s="3"/>
      <c r="CH83" s="3"/>
      <c r="CI83" s="3"/>
      <c r="CJ83" s="3"/>
      <c r="CK83" s="3"/>
      <c r="CL83" s="3"/>
      <c r="CM83" s="3"/>
      <c r="CN83" s="3"/>
      <c r="CO83" s="3"/>
      <c r="CP83" s="3"/>
      <c r="CQ83" s="3"/>
      <c r="CR83" s="3"/>
      <c r="CS83" s="3"/>
      <c r="CT83" s="3"/>
      <c r="CU83" s="3"/>
      <c r="CV83" s="3"/>
      <c r="CW83" s="3"/>
      <c r="CX83" s="3"/>
      <c r="CY83" s="3"/>
      <c r="CZ83" s="3"/>
      <c r="DA83" s="3"/>
      <c r="DB83" s="3"/>
      <c r="DC83" s="3"/>
      <c r="DD83" s="3"/>
      <c r="DE83" s="3"/>
      <c r="DF83" s="3"/>
      <c r="DG83" s="3"/>
      <c r="DH83" s="3"/>
      <c r="DI83" s="3"/>
      <c r="DJ83" s="3"/>
      <c r="DK83" s="3"/>
      <c r="DL83" s="3"/>
      <c r="DM83" s="3"/>
      <c r="DN83" s="3"/>
      <c r="DO83" s="3"/>
      <c r="DP83" s="3"/>
      <c r="DQ83" s="3"/>
      <c r="DR83" s="3"/>
      <c r="DS83" s="3"/>
      <c r="DT83" s="3"/>
      <c r="DU83" s="3"/>
      <c r="DV83" s="3"/>
      <c r="DW83" s="3"/>
      <c r="DX83" s="3"/>
      <c r="DY83" s="3"/>
      <c r="DZ83" s="3"/>
      <c r="EA83" s="3"/>
      <c r="EB83" s="3"/>
      <c r="EC83" s="3"/>
      <c r="ED83" s="3"/>
      <c r="EE83" s="3"/>
      <c r="EF83" s="3"/>
      <c r="EG83" s="3"/>
      <c r="EH83" s="3"/>
      <c r="EI83" s="3"/>
      <c r="EJ83" s="3"/>
      <c r="EK83" s="3"/>
      <c r="EL83" s="3"/>
    </row>
    <row r="84" spans="1:142" ht="12" customHeight="1">
      <c r="A84" s="3"/>
      <c r="B84" s="3"/>
      <c r="C84" s="3"/>
      <c r="D84" s="53"/>
      <c r="E84" s="2"/>
      <c r="F84" s="3"/>
      <c r="G84" s="63"/>
      <c r="H84" s="3"/>
      <c r="I84" s="3"/>
      <c r="J84" s="3"/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AL84" s="3"/>
      <c r="AM84" s="3"/>
      <c r="AN84" s="3"/>
      <c r="AO84" s="3"/>
      <c r="AP84" s="3"/>
      <c r="AQ84" s="3"/>
      <c r="AR84" s="3"/>
      <c r="AS84" s="3"/>
      <c r="AT84" s="3"/>
      <c r="AU84" s="3"/>
      <c r="AV84" s="3"/>
      <c r="AW84" s="3"/>
      <c r="AX84" s="3"/>
      <c r="AY84" s="3"/>
      <c r="AZ84" s="3"/>
      <c r="BA84" s="3"/>
      <c r="BB84" s="3"/>
      <c r="BC84" s="3"/>
      <c r="BD84" s="3"/>
      <c r="BE84" s="3"/>
      <c r="BF84" s="3"/>
      <c r="BG84" s="3"/>
      <c r="BH84" s="3"/>
      <c r="BI84" s="3"/>
      <c r="BJ84" s="3"/>
      <c r="BK84" s="3"/>
      <c r="BL84" s="3"/>
      <c r="BM84" s="3"/>
      <c r="BN84" s="3"/>
      <c r="BO84" s="3"/>
      <c r="BP84" s="3"/>
      <c r="BQ84" s="3"/>
      <c r="BR84" s="3"/>
      <c r="BS84" s="3"/>
      <c r="BT84" s="3"/>
      <c r="BU84" s="3"/>
      <c r="BV84" s="3"/>
      <c r="BW84" s="3"/>
      <c r="BX84" s="3"/>
      <c r="BY84" s="3"/>
      <c r="BZ84" s="3"/>
      <c r="CA84" s="3"/>
      <c r="CB84" s="3"/>
      <c r="CC84" s="3"/>
      <c r="CD84" s="3"/>
      <c r="CE84" s="3"/>
      <c r="CF84" s="3"/>
      <c r="CG84" s="3"/>
      <c r="CH84" s="3"/>
      <c r="CI84" s="3"/>
      <c r="CJ84" s="3"/>
      <c r="CK84" s="3"/>
      <c r="CL84" s="3"/>
      <c r="CM84" s="3"/>
      <c r="CN84" s="3"/>
      <c r="CO84" s="3"/>
      <c r="CP84" s="3"/>
      <c r="CQ84" s="3"/>
      <c r="CR84" s="3"/>
      <c r="CS84" s="3"/>
      <c r="CT84" s="3"/>
      <c r="CU84" s="3"/>
      <c r="CV84" s="3"/>
      <c r="CW84" s="3"/>
      <c r="CX84" s="3"/>
      <c r="CY84" s="3"/>
      <c r="CZ84" s="3"/>
      <c r="DA84" s="3"/>
      <c r="DB84" s="3"/>
      <c r="DC84" s="3"/>
      <c r="DD84" s="3"/>
      <c r="DE84" s="3"/>
      <c r="DF84" s="3"/>
      <c r="DG84" s="3"/>
      <c r="DH84" s="3"/>
      <c r="DI84" s="3"/>
      <c r="DJ84" s="3"/>
      <c r="DK84" s="3"/>
      <c r="DL84" s="3"/>
      <c r="DM84" s="3"/>
      <c r="DN84" s="3"/>
      <c r="DO84" s="3"/>
      <c r="DP84" s="3"/>
      <c r="DQ84" s="3"/>
      <c r="DR84" s="3"/>
      <c r="DS84" s="3"/>
      <c r="DT84" s="3"/>
      <c r="DU84" s="3"/>
      <c r="DV84" s="3"/>
      <c r="DW84" s="3"/>
      <c r="DX84" s="3"/>
      <c r="DY84" s="3"/>
      <c r="DZ84" s="3"/>
      <c r="EA84" s="3"/>
      <c r="EB84" s="3"/>
      <c r="EC84" s="3"/>
      <c r="ED84" s="3"/>
      <c r="EE84" s="3"/>
      <c r="EF84" s="3"/>
      <c r="EG84" s="3"/>
      <c r="EH84" s="3"/>
      <c r="EI84" s="3"/>
      <c r="EJ84" s="3"/>
      <c r="EK84" s="3"/>
      <c r="EL84" s="3"/>
    </row>
    <row r="85" spans="1:142" ht="12" customHeight="1">
      <c r="A85" s="3"/>
      <c r="B85" s="3"/>
      <c r="C85" s="3"/>
      <c r="D85" s="53"/>
      <c r="E85" s="2"/>
      <c r="F85" s="3"/>
      <c r="G85" s="6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  <c r="AF85" s="3"/>
      <c r="AG85" s="3"/>
      <c r="AH85" s="3"/>
      <c r="AI85" s="3"/>
      <c r="AJ85" s="3"/>
      <c r="AK85" s="3"/>
      <c r="AL85" s="3"/>
      <c r="AM85" s="3"/>
      <c r="AN85" s="3"/>
      <c r="AO85" s="3"/>
      <c r="AP85" s="3"/>
      <c r="AQ85" s="3"/>
      <c r="AR85" s="3"/>
      <c r="AS85" s="3"/>
      <c r="AT85" s="3"/>
      <c r="AU85" s="3"/>
      <c r="AV85" s="3"/>
      <c r="AW85" s="3"/>
      <c r="AX85" s="3"/>
      <c r="AY85" s="3"/>
      <c r="AZ85" s="3"/>
      <c r="BA85" s="3"/>
      <c r="BB85" s="3"/>
      <c r="BC85" s="3"/>
      <c r="BD85" s="3"/>
      <c r="BE85" s="3"/>
      <c r="BF85" s="3"/>
      <c r="BG85" s="3"/>
      <c r="BH85" s="3"/>
      <c r="BI85" s="3"/>
      <c r="BJ85" s="3"/>
      <c r="BK85" s="3"/>
      <c r="BL85" s="3"/>
      <c r="BM85" s="3"/>
      <c r="BN85" s="3"/>
      <c r="BO85" s="3"/>
      <c r="BP85" s="3"/>
      <c r="BQ85" s="3"/>
      <c r="BR85" s="3"/>
      <c r="BS85" s="3"/>
      <c r="BT85" s="3"/>
      <c r="BU85" s="3"/>
      <c r="BV85" s="3"/>
      <c r="BW85" s="3"/>
      <c r="BX85" s="3"/>
      <c r="BY85" s="3"/>
      <c r="BZ85" s="3"/>
      <c r="CA85" s="3"/>
      <c r="CB85" s="3"/>
      <c r="CC85" s="3"/>
      <c r="CD85" s="3"/>
      <c r="CE85" s="3"/>
      <c r="CF85" s="3"/>
      <c r="CG85" s="3"/>
      <c r="CH85" s="3"/>
      <c r="CI85" s="3"/>
      <c r="CJ85" s="3"/>
      <c r="CK85" s="3"/>
      <c r="CL85" s="3"/>
      <c r="CM85" s="3"/>
      <c r="CN85" s="3"/>
      <c r="CO85" s="3"/>
      <c r="CP85" s="3"/>
      <c r="CQ85" s="3"/>
      <c r="CR85" s="3"/>
      <c r="CS85" s="3"/>
      <c r="CT85" s="3"/>
      <c r="CU85" s="3"/>
      <c r="CV85" s="3"/>
      <c r="CW85" s="3"/>
      <c r="CX85" s="3"/>
      <c r="CY85" s="3"/>
      <c r="CZ85" s="3"/>
      <c r="DA85" s="3"/>
      <c r="DB85" s="3"/>
      <c r="DC85" s="3"/>
      <c r="DD85" s="3"/>
      <c r="DE85" s="3"/>
      <c r="DF85" s="3"/>
      <c r="DG85" s="3"/>
      <c r="DH85" s="3"/>
      <c r="DI85" s="3"/>
      <c r="DJ85" s="3"/>
      <c r="DK85" s="3"/>
      <c r="DL85" s="3"/>
      <c r="DM85" s="3"/>
      <c r="DN85" s="3"/>
      <c r="DO85" s="3"/>
      <c r="DP85" s="3"/>
      <c r="DQ85" s="3"/>
      <c r="DR85" s="3"/>
      <c r="DS85" s="3"/>
      <c r="DT85" s="3"/>
      <c r="DU85" s="3"/>
      <c r="DV85" s="3"/>
      <c r="DW85" s="3"/>
      <c r="DX85" s="3"/>
      <c r="DY85" s="3"/>
      <c r="DZ85" s="3"/>
      <c r="EA85" s="3"/>
      <c r="EB85" s="3"/>
      <c r="EC85" s="3"/>
      <c r="ED85" s="3"/>
      <c r="EE85" s="3"/>
      <c r="EF85" s="3"/>
      <c r="EG85" s="3"/>
      <c r="EH85" s="3"/>
      <c r="EI85" s="3"/>
      <c r="EJ85" s="3"/>
      <c r="EK85" s="3"/>
      <c r="EL85" s="3"/>
    </row>
    <row r="86" spans="1:142" ht="12" customHeight="1">
      <c r="A86" s="3"/>
      <c r="B86" s="3"/>
      <c r="C86" s="3"/>
      <c r="D86" s="53"/>
      <c r="E86" s="2"/>
      <c r="F86" s="3"/>
      <c r="G86" s="6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  <c r="AD86" s="3"/>
      <c r="AE86" s="3"/>
      <c r="AF86" s="3"/>
      <c r="AG86" s="3"/>
      <c r="AH86" s="3"/>
      <c r="AI86" s="3"/>
      <c r="AJ86" s="3"/>
      <c r="AK86" s="3"/>
      <c r="AL86" s="3"/>
      <c r="AM86" s="3"/>
      <c r="AN86" s="3"/>
      <c r="AO86" s="3"/>
      <c r="AP86" s="3"/>
      <c r="AQ86" s="3"/>
      <c r="AR86" s="3"/>
      <c r="AS86" s="3"/>
      <c r="AT86" s="3"/>
      <c r="AU86" s="3"/>
      <c r="AV86" s="3"/>
      <c r="AW86" s="3"/>
      <c r="AX86" s="3"/>
      <c r="AY86" s="3"/>
      <c r="AZ86" s="3"/>
      <c r="BA86" s="3"/>
      <c r="BB86" s="3"/>
      <c r="BC86" s="3"/>
      <c r="BD86" s="3"/>
      <c r="BE86" s="3"/>
      <c r="BF86" s="3"/>
      <c r="BG86" s="3"/>
      <c r="BH86" s="3"/>
      <c r="BI86" s="3"/>
      <c r="BJ86" s="3"/>
      <c r="BK86" s="3"/>
      <c r="BL86" s="3"/>
      <c r="BM86" s="3"/>
      <c r="BN86" s="3"/>
      <c r="BO86" s="3"/>
      <c r="BP86" s="3"/>
      <c r="BQ86" s="3"/>
      <c r="BR86" s="3"/>
      <c r="BS86" s="3"/>
      <c r="BT86" s="3"/>
      <c r="BU86" s="3"/>
      <c r="BV86" s="3"/>
      <c r="BW86" s="3"/>
      <c r="BX86" s="3"/>
      <c r="BY86" s="3"/>
      <c r="BZ86" s="3"/>
      <c r="CA86" s="3"/>
      <c r="CB86" s="3"/>
      <c r="CC86" s="3"/>
      <c r="CD86" s="3"/>
      <c r="CE86" s="3"/>
      <c r="CF86" s="3"/>
      <c r="CG86" s="3"/>
      <c r="CH86" s="3"/>
      <c r="CI86" s="3"/>
      <c r="CJ86" s="3"/>
      <c r="CK86" s="3"/>
      <c r="CL86" s="3"/>
      <c r="CM86" s="3"/>
      <c r="CN86" s="3"/>
      <c r="CO86" s="3"/>
      <c r="CP86" s="3"/>
      <c r="CQ86" s="3"/>
      <c r="CR86" s="3"/>
      <c r="CS86" s="3"/>
      <c r="CT86" s="3"/>
      <c r="CU86" s="3"/>
      <c r="CV86" s="3"/>
      <c r="CW86" s="3"/>
      <c r="CX86" s="3"/>
      <c r="CY86" s="3"/>
      <c r="CZ86" s="3"/>
      <c r="DA86" s="3"/>
      <c r="DB86" s="3"/>
      <c r="DC86" s="3"/>
      <c r="DD86" s="3"/>
      <c r="DE86" s="3"/>
      <c r="DF86" s="3"/>
      <c r="DG86" s="3"/>
      <c r="DH86" s="3"/>
      <c r="DI86" s="3"/>
      <c r="DJ86" s="3"/>
      <c r="DK86" s="3"/>
      <c r="DL86" s="3"/>
      <c r="DM86" s="3"/>
      <c r="DN86" s="3"/>
      <c r="DO86" s="3"/>
      <c r="DP86" s="3"/>
      <c r="DQ86" s="3"/>
      <c r="DR86" s="3"/>
      <c r="DS86" s="3"/>
      <c r="DT86" s="3"/>
      <c r="DU86" s="3"/>
      <c r="DV86" s="3"/>
      <c r="DW86" s="3"/>
      <c r="DX86" s="3"/>
      <c r="DY86" s="3"/>
      <c r="DZ86" s="3"/>
      <c r="EA86" s="3"/>
      <c r="EB86" s="3"/>
      <c r="EC86" s="3"/>
      <c r="ED86" s="3"/>
      <c r="EE86" s="3"/>
      <c r="EF86" s="3"/>
      <c r="EG86" s="3"/>
      <c r="EH86" s="3"/>
      <c r="EI86" s="3"/>
      <c r="EJ86" s="3"/>
      <c r="EK86" s="3"/>
      <c r="EL86" s="3"/>
    </row>
    <row r="87" spans="1:142" ht="12" customHeight="1">
      <c r="A87" s="3"/>
      <c r="B87" s="3"/>
      <c r="C87" s="3"/>
      <c r="D87" s="53"/>
      <c r="E87" s="2"/>
      <c r="F87" s="3"/>
      <c r="G87" s="63"/>
      <c r="H87" s="3"/>
      <c r="I87" s="3"/>
      <c r="J87" s="3"/>
      <c r="K87" s="3"/>
      <c r="L87" s="3"/>
      <c r="M87" s="3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  <c r="AL87" s="3"/>
      <c r="AM87" s="3"/>
      <c r="AN87" s="3"/>
      <c r="AO87" s="3"/>
      <c r="AP87" s="3"/>
      <c r="AQ87" s="3"/>
      <c r="AR87" s="3"/>
      <c r="AS87" s="3"/>
      <c r="AT87" s="3"/>
      <c r="AU87" s="3"/>
      <c r="AV87" s="3"/>
      <c r="AW87" s="3"/>
      <c r="AX87" s="3"/>
      <c r="AY87" s="3"/>
      <c r="AZ87" s="3"/>
      <c r="BA87" s="3"/>
      <c r="BB87" s="3"/>
      <c r="BC87" s="3"/>
      <c r="BD87" s="3"/>
      <c r="BE87" s="3"/>
      <c r="BF87" s="3"/>
      <c r="BG87" s="3"/>
      <c r="BH87" s="3"/>
      <c r="BI87" s="3"/>
      <c r="BJ87" s="3"/>
      <c r="BK87" s="3"/>
      <c r="BL87" s="3"/>
      <c r="BM87" s="3"/>
      <c r="BN87" s="3"/>
      <c r="BO87" s="3"/>
      <c r="BP87" s="3"/>
      <c r="BQ87" s="3"/>
      <c r="BR87" s="3"/>
      <c r="BS87" s="3"/>
      <c r="BT87" s="3"/>
      <c r="BU87" s="3"/>
      <c r="BV87" s="3"/>
      <c r="BW87" s="3"/>
      <c r="BX87" s="3"/>
      <c r="BY87" s="3"/>
      <c r="BZ87" s="3"/>
      <c r="CA87" s="3"/>
      <c r="CB87" s="3"/>
      <c r="CC87" s="3"/>
      <c r="CD87" s="3"/>
      <c r="CE87" s="3"/>
      <c r="CF87" s="3"/>
      <c r="CG87" s="3"/>
      <c r="CH87" s="3"/>
      <c r="CI87" s="3"/>
      <c r="CJ87" s="3"/>
      <c r="CK87" s="3"/>
      <c r="CL87" s="3"/>
      <c r="CM87" s="3"/>
      <c r="CN87" s="3"/>
      <c r="CO87" s="3"/>
      <c r="CP87" s="3"/>
      <c r="CQ87" s="3"/>
      <c r="CR87" s="3"/>
      <c r="CS87" s="3"/>
      <c r="CT87" s="3"/>
      <c r="CU87" s="3"/>
      <c r="CV87" s="3"/>
      <c r="CW87" s="3"/>
      <c r="CX87" s="3"/>
      <c r="CY87" s="3"/>
      <c r="CZ87" s="3"/>
      <c r="DA87" s="3"/>
      <c r="DB87" s="3"/>
      <c r="DC87" s="3"/>
      <c r="DD87" s="3"/>
      <c r="DE87" s="3"/>
      <c r="DF87" s="3"/>
      <c r="DG87" s="3"/>
      <c r="DH87" s="3"/>
      <c r="DI87" s="3"/>
      <c r="DJ87" s="3"/>
      <c r="DK87" s="3"/>
      <c r="DL87" s="3"/>
      <c r="DM87" s="3"/>
      <c r="DN87" s="3"/>
      <c r="DO87" s="3"/>
      <c r="DP87" s="3"/>
      <c r="DQ87" s="3"/>
      <c r="DR87" s="3"/>
      <c r="DS87" s="3"/>
      <c r="DT87" s="3"/>
      <c r="DU87" s="3"/>
      <c r="DV87" s="3"/>
      <c r="DW87" s="3"/>
      <c r="DX87" s="3"/>
      <c r="DY87" s="3"/>
      <c r="DZ87" s="3"/>
      <c r="EA87" s="3"/>
      <c r="EB87" s="3"/>
      <c r="EC87" s="3"/>
      <c r="ED87" s="3"/>
      <c r="EE87" s="3"/>
      <c r="EF87" s="3"/>
      <c r="EG87" s="3"/>
      <c r="EH87" s="3"/>
      <c r="EI87" s="3"/>
      <c r="EJ87" s="3"/>
      <c r="EK87" s="3"/>
      <c r="EL87" s="3"/>
    </row>
    <row r="88" spans="1:142" ht="12" customHeight="1">
      <c r="A88" s="3"/>
      <c r="B88" s="3"/>
      <c r="C88" s="3"/>
      <c r="D88" s="53"/>
      <c r="E88" s="2"/>
      <c r="F88" s="3"/>
      <c r="G88" s="63"/>
      <c r="H88" s="3"/>
      <c r="I88" s="3"/>
      <c r="J88" s="3"/>
      <c r="K88" s="3"/>
      <c r="L88" s="3"/>
      <c r="M88" s="3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  <c r="AA88" s="3"/>
      <c r="AB88" s="3"/>
      <c r="AC88" s="3"/>
      <c r="AD88" s="3"/>
      <c r="AE88" s="3"/>
      <c r="AF88" s="3"/>
      <c r="AG88" s="3"/>
      <c r="AH88" s="3"/>
      <c r="AI88" s="3"/>
      <c r="AJ88" s="3"/>
      <c r="AK88" s="3"/>
      <c r="AL88" s="3"/>
      <c r="AM88" s="3"/>
      <c r="AN88" s="3"/>
      <c r="AO88" s="3"/>
      <c r="AP88" s="3"/>
      <c r="AQ88" s="3"/>
      <c r="AR88" s="3"/>
      <c r="AS88" s="3"/>
      <c r="AT88" s="3"/>
      <c r="AU88" s="3"/>
      <c r="AV88" s="3"/>
      <c r="AW88" s="3"/>
      <c r="AX88" s="3"/>
      <c r="AY88" s="3"/>
      <c r="AZ88" s="3"/>
      <c r="BA88" s="3"/>
      <c r="BB88" s="3"/>
      <c r="BC88" s="3"/>
      <c r="BD88" s="3"/>
      <c r="BE88" s="3"/>
      <c r="BF88" s="3"/>
      <c r="BG88" s="3"/>
      <c r="BH88" s="3"/>
      <c r="BI88" s="3"/>
      <c r="BJ88" s="3"/>
      <c r="BK88" s="3"/>
      <c r="BL88" s="3"/>
      <c r="BM88" s="3"/>
      <c r="BN88" s="3"/>
      <c r="BO88" s="3"/>
      <c r="BP88" s="3"/>
      <c r="BQ88" s="3"/>
      <c r="BR88" s="3"/>
      <c r="BS88" s="3"/>
      <c r="BT88" s="3"/>
      <c r="BU88" s="3"/>
      <c r="BV88" s="3"/>
      <c r="BW88" s="3"/>
      <c r="BX88" s="3"/>
      <c r="BY88" s="3"/>
      <c r="BZ88" s="3"/>
      <c r="CA88" s="3"/>
      <c r="CB88" s="3"/>
      <c r="CC88" s="3"/>
      <c r="CD88" s="3"/>
      <c r="CE88" s="3"/>
      <c r="CF88" s="3"/>
      <c r="CG88" s="3"/>
      <c r="CH88" s="3"/>
      <c r="CI88" s="3"/>
      <c r="CJ88" s="3"/>
      <c r="CK88" s="3"/>
      <c r="CL88" s="3"/>
      <c r="CM88" s="3"/>
      <c r="CN88" s="3"/>
      <c r="CO88" s="3"/>
      <c r="CP88" s="3"/>
      <c r="CQ88" s="3"/>
      <c r="CR88" s="3"/>
      <c r="CS88" s="3"/>
      <c r="CT88" s="3"/>
      <c r="CU88" s="3"/>
      <c r="CV88" s="3"/>
      <c r="CW88" s="3"/>
      <c r="CX88" s="3"/>
      <c r="CY88" s="3"/>
      <c r="CZ88" s="3"/>
      <c r="DA88" s="3"/>
      <c r="DB88" s="3"/>
      <c r="DC88" s="3"/>
      <c r="DD88" s="3"/>
      <c r="DE88" s="3"/>
      <c r="DF88" s="3"/>
      <c r="DG88" s="3"/>
      <c r="DH88" s="3"/>
      <c r="DI88" s="3"/>
      <c r="DJ88" s="3"/>
      <c r="DK88" s="3"/>
      <c r="DL88" s="3"/>
      <c r="DM88" s="3"/>
      <c r="DN88" s="3"/>
      <c r="DO88" s="3"/>
      <c r="DP88" s="3"/>
      <c r="DQ88" s="3"/>
      <c r="DR88" s="3"/>
      <c r="DS88" s="3"/>
      <c r="DT88" s="3"/>
      <c r="DU88" s="3"/>
      <c r="DV88" s="3"/>
      <c r="DW88" s="3"/>
      <c r="DX88" s="3"/>
      <c r="DY88" s="3"/>
      <c r="DZ88" s="3"/>
      <c r="EA88" s="3"/>
      <c r="EB88" s="3"/>
      <c r="EC88" s="3"/>
      <c r="ED88" s="3"/>
      <c r="EE88" s="3"/>
      <c r="EF88" s="3"/>
      <c r="EG88" s="3"/>
      <c r="EH88" s="3"/>
      <c r="EI88" s="3"/>
      <c r="EJ88" s="3"/>
      <c r="EK88" s="3"/>
      <c r="EL88" s="3"/>
    </row>
    <row r="89" spans="1:142" ht="12" customHeight="1">
      <c r="A89" s="3"/>
      <c r="B89" s="3"/>
      <c r="C89" s="3"/>
      <c r="D89" s="53"/>
      <c r="E89" s="2"/>
      <c r="F89" s="3"/>
      <c r="G89" s="63"/>
      <c r="H89" s="3"/>
      <c r="I89" s="3"/>
      <c r="J89" s="3"/>
      <c r="K89" s="3"/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AG89" s="3"/>
      <c r="AH89" s="3"/>
      <c r="AI89" s="3"/>
      <c r="AJ89" s="3"/>
      <c r="AK89" s="3"/>
      <c r="AL89" s="3"/>
      <c r="AM89" s="3"/>
      <c r="AN89" s="3"/>
      <c r="AO89" s="3"/>
      <c r="AP89" s="3"/>
      <c r="AQ89" s="3"/>
      <c r="AR89" s="3"/>
      <c r="AS89" s="3"/>
      <c r="AT89" s="3"/>
      <c r="AU89" s="3"/>
      <c r="AV89" s="3"/>
      <c r="AW89" s="3"/>
      <c r="AX89" s="3"/>
      <c r="AY89" s="3"/>
      <c r="AZ89" s="3"/>
      <c r="BA89" s="3"/>
      <c r="BB89" s="3"/>
      <c r="BC89" s="3"/>
      <c r="BD89" s="3"/>
      <c r="BE89" s="3"/>
      <c r="BF89" s="3"/>
      <c r="BG89" s="3"/>
      <c r="BH89" s="3"/>
      <c r="BI89" s="3"/>
      <c r="BJ89" s="3"/>
      <c r="BK89" s="3"/>
      <c r="BL89" s="3"/>
      <c r="BM89" s="3"/>
      <c r="BN89" s="3"/>
      <c r="BO89" s="3"/>
      <c r="BP89" s="3"/>
      <c r="BQ89" s="3"/>
      <c r="BR89" s="3"/>
      <c r="BS89" s="3"/>
      <c r="BT89" s="3"/>
      <c r="BU89" s="3"/>
      <c r="BV89" s="3"/>
      <c r="BW89" s="3"/>
      <c r="BX89" s="3"/>
      <c r="BY89" s="3"/>
      <c r="BZ89" s="3"/>
      <c r="CA89" s="3"/>
      <c r="CB89" s="3"/>
      <c r="CC89" s="3"/>
      <c r="CD89" s="3"/>
      <c r="CE89" s="3"/>
      <c r="CF89" s="3"/>
      <c r="CG89" s="3"/>
      <c r="CH89" s="3"/>
      <c r="CI89" s="3"/>
      <c r="CJ89" s="3"/>
      <c r="CK89" s="3"/>
      <c r="CL89" s="3"/>
      <c r="CM89" s="3"/>
      <c r="CN89" s="3"/>
      <c r="CO89" s="3"/>
      <c r="CP89" s="3"/>
      <c r="CQ89" s="3"/>
      <c r="CR89" s="3"/>
      <c r="CS89" s="3"/>
      <c r="CT89" s="3"/>
      <c r="CU89" s="3"/>
      <c r="CV89" s="3"/>
      <c r="CW89" s="3"/>
      <c r="CX89" s="3"/>
      <c r="CY89" s="3"/>
      <c r="CZ89" s="3"/>
      <c r="DA89" s="3"/>
      <c r="DB89" s="3"/>
      <c r="DC89" s="3"/>
      <c r="DD89" s="3"/>
      <c r="DE89" s="3"/>
      <c r="DF89" s="3"/>
      <c r="DG89" s="3"/>
      <c r="DH89" s="3"/>
      <c r="DI89" s="3"/>
      <c r="DJ89" s="3"/>
      <c r="DK89" s="3"/>
      <c r="DL89" s="3"/>
      <c r="DM89" s="3"/>
      <c r="DN89" s="3"/>
      <c r="DO89" s="3"/>
      <c r="DP89" s="3"/>
      <c r="DQ89" s="3"/>
      <c r="DR89" s="3"/>
      <c r="DS89" s="3"/>
      <c r="DT89" s="3"/>
      <c r="DU89" s="3"/>
      <c r="DV89" s="3"/>
      <c r="DW89" s="3"/>
      <c r="DX89" s="3"/>
      <c r="DY89" s="3"/>
      <c r="DZ89" s="3"/>
      <c r="EA89" s="3"/>
      <c r="EB89" s="3"/>
      <c r="EC89" s="3"/>
      <c r="ED89" s="3"/>
      <c r="EE89" s="3"/>
      <c r="EF89" s="3"/>
      <c r="EG89" s="3"/>
      <c r="EH89" s="3"/>
      <c r="EI89" s="3"/>
      <c r="EJ89" s="3"/>
      <c r="EK89" s="3"/>
      <c r="EL89" s="3"/>
    </row>
    <row r="90" spans="1:142">
      <c r="A90" s="3"/>
      <c r="B90" s="3"/>
      <c r="C90" s="3"/>
      <c r="D90" s="53"/>
      <c r="E90" s="2"/>
      <c r="F90" s="3"/>
      <c r="G90" s="63"/>
    </row>
    <row r="91" spans="1:142">
      <c r="A91" s="3"/>
      <c r="B91" s="3"/>
      <c r="C91" s="3"/>
      <c r="D91" s="53"/>
      <c r="E91" s="2"/>
      <c r="F91" s="3"/>
      <c r="G91" s="63"/>
    </row>
    <row r="92" spans="1:142">
      <c r="A92" s="3"/>
      <c r="B92" s="3"/>
      <c r="C92" s="3"/>
      <c r="D92" s="53"/>
      <c r="E92" s="2"/>
      <c r="F92" s="3"/>
      <c r="G92" s="63"/>
    </row>
    <row r="93" spans="1:142">
      <c r="A93" s="3"/>
      <c r="B93" s="3"/>
      <c r="C93" s="3"/>
      <c r="D93" s="53"/>
      <c r="E93" s="2"/>
      <c r="F93" s="3"/>
      <c r="G93" s="63"/>
    </row>
    <row r="94" spans="1:142">
      <c r="A94" s="3"/>
      <c r="B94" s="3"/>
      <c r="C94" s="3"/>
      <c r="D94" s="53"/>
      <c r="E94" s="2"/>
      <c r="F94" s="3"/>
      <c r="G94" s="63"/>
    </row>
    <row r="95" spans="1:142">
      <c r="A95" s="3"/>
      <c r="B95" s="3"/>
      <c r="C95" s="3"/>
      <c r="D95" s="53"/>
      <c r="E95" s="2"/>
      <c r="F95" s="3"/>
      <c r="G95" s="63"/>
    </row>
    <row r="96" spans="1:142">
      <c r="A96" s="3"/>
      <c r="B96" s="3"/>
      <c r="C96" s="3"/>
      <c r="D96" s="53"/>
      <c r="E96" s="2"/>
      <c r="F96" s="3"/>
      <c r="G96" s="63"/>
    </row>
    <row r="97" spans="1:7">
      <c r="A97" s="3"/>
      <c r="B97" s="3"/>
      <c r="C97" s="3"/>
      <c r="D97" s="53"/>
      <c r="E97" s="2"/>
      <c r="F97" s="3"/>
      <c r="G97" s="63"/>
    </row>
    <row r="98" spans="1:7">
      <c r="A98" s="3"/>
      <c r="B98" s="3"/>
      <c r="C98" s="3"/>
      <c r="D98" s="53"/>
      <c r="E98" s="2"/>
      <c r="F98" s="3"/>
      <c r="G98" s="63"/>
    </row>
    <row r="99" spans="1:7">
      <c r="A99" s="3"/>
      <c r="B99" s="3"/>
      <c r="C99" s="3"/>
      <c r="D99" s="53"/>
      <c r="E99" s="2"/>
      <c r="F99" s="3"/>
      <c r="G99" s="63"/>
    </row>
    <row r="100" spans="1:7">
      <c r="A100" s="3"/>
      <c r="B100" s="3"/>
      <c r="C100" s="3"/>
      <c r="D100" s="53"/>
      <c r="E100" s="2"/>
      <c r="F100" s="3"/>
      <c r="G100" s="63"/>
    </row>
    <row r="101" spans="1:7">
      <c r="A101" s="3"/>
      <c r="B101" s="3"/>
      <c r="C101" s="3"/>
      <c r="D101" s="53"/>
      <c r="E101" s="2"/>
      <c r="F101" s="3"/>
      <c r="G101" s="63"/>
    </row>
    <row r="102" spans="1:7">
      <c r="A102" s="3"/>
      <c r="B102" s="3"/>
      <c r="C102" s="3"/>
      <c r="D102" s="53"/>
      <c r="E102" s="2"/>
      <c r="F102" s="3"/>
      <c r="G102" s="63"/>
    </row>
    <row r="103" spans="1:7">
      <c r="A103" s="3"/>
      <c r="B103" s="3"/>
      <c r="C103" s="3"/>
      <c r="D103" s="53"/>
      <c r="E103" s="2"/>
      <c r="F103" s="3"/>
      <c r="G103" s="63"/>
    </row>
    <row r="104" spans="1:7">
      <c r="A104" s="3"/>
      <c r="B104" s="3"/>
      <c r="C104" s="3"/>
      <c r="D104" s="53"/>
      <c r="E104" s="2"/>
      <c r="F104" s="3"/>
      <c r="G104" s="63"/>
    </row>
    <row r="105" spans="1:7">
      <c r="A105" s="3"/>
      <c r="B105" s="3"/>
      <c r="C105" s="3"/>
      <c r="D105" s="53"/>
      <c r="E105" s="2"/>
      <c r="F105" s="3"/>
      <c r="G105" s="63"/>
    </row>
    <row r="106" spans="1:7">
      <c r="A106" s="3"/>
      <c r="B106" s="3"/>
      <c r="C106" s="3"/>
      <c r="D106" s="53"/>
      <c r="E106" s="2"/>
      <c r="F106" s="3"/>
      <c r="G106" s="63"/>
    </row>
    <row r="107" spans="1:7">
      <c r="A107" s="3"/>
      <c r="B107" s="3"/>
      <c r="C107" s="3"/>
      <c r="D107" s="53"/>
      <c r="E107" s="2"/>
      <c r="F107" s="3"/>
      <c r="G107" s="63"/>
    </row>
    <row r="108" spans="1:7">
      <c r="A108" s="3"/>
      <c r="B108" s="3"/>
      <c r="C108" s="3"/>
      <c r="D108" s="53"/>
      <c r="E108" s="2"/>
      <c r="F108" s="3"/>
      <c r="G108" s="63"/>
    </row>
    <row r="109" spans="1:7">
      <c r="A109" s="3"/>
      <c r="B109" s="3"/>
      <c r="C109" s="3"/>
      <c r="E109" s="2"/>
      <c r="F109" s="3"/>
    </row>
  </sheetData>
  <mergeCells count="5">
    <mergeCell ref="A1:G1"/>
    <mergeCell ref="A3:F3"/>
    <mergeCell ref="B2:G2"/>
    <mergeCell ref="A47:E47"/>
    <mergeCell ref="A41:E41"/>
  </mergeCells>
  <printOptions horizontalCentered="1" verticalCentered="1"/>
  <pageMargins left="0" right="0" top="0.5" bottom="0.5" header="0.3" footer="0.3"/>
  <pageSetup scale="85" fitToHeight="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P19"/>
  <sheetViews>
    <sheetView tabSelected="1" view="pageBreakPreview" zoomScaleNormal="100" zoomScaleSheetLayoutView="100" workbookViewId="0">
      <selection activeCell="F28" sqref="F28"/>
    </sheetView>
  </sheetViews>
  <sheetFormatPr defaultColWidth="9.140625" defaultRowHeight="11.25"/>
  <cols>
    <col min="1" max="1" width="26" style="41" customWidth="1"/>
    <col min="2" max="2" width="11.5703125" style="41" bestFit="1" customWidth="1"/>
    <col min="3" max="3" width="10.5703125" style="41" customWidth="1"/>
    <col min="4" max="15" width="9.140625" style="41"/>
    <col min="16" max="16" width="11.140625" style="41" customWidth="1"/>
    <col min="17" max="254" width="9.140625" style="41"/>
    <col min="255" max="255" width="26" style="41" customWidth="1"/>
    <col min="256" max="257" width="9.140625" style="41"/>
    <col min="258" max="258" width="12.5703125" style="41" customWidth="1"/>
    <col min="259" max="259" width="9.140625" style="41"/>
    <col min="260" max="260" width="10.140625" style="41" customWidth="1"/>
    <col min="261" max="270" width="9.140625" style="41"/>
    <col min="271" max="271" width="11.140625" style="41" customWidth="1"/>
    <col min="272" max="510" width="9.140625" style="41"/>
    <col min="511" max="511" width="26" style="41" customWidth="1"/>
    <col min="512" max="513" width="9.140625" style="41"/>
    <col min="514" max="514" width="12.5703125" style="41" customWidth="1"/>
    <col min="515" max="515" width="9.140625" style="41"/>
    <col min="516" max="516" width="10.140625" style="41" customWidth="1"/>
    <col min="517" max="526" width="9.140625" style="41"/>
    <col min="527" max="527" width="11.140625" style="41" customWidth="1"/>
    <col min="528" max="766" width="9.140625" style="41"/>
    <col min="767" max="767" width="26" style="41" customWidth="1"/>
    <col min="768" max="769" width="9.140625" style="41"/>
    <col min="770" max="770" width="12.5703125" style="41" customWidth="1"/>
    <col min="771" max="771" width="9.140625" style="41"/>
    <col min="772" max="772" width="10.140625" style="41" customWidth="1"/>
    <col min="773" max="782" width="9.140625" style="41"/>
    <col min="783" max="783" width="11.140625" style="41" customWidth="1"/>
    <col min="784" max="1022" width="9.140625" style="41"/>
    <col min="1023" max="1023" width="26" style="41" customWidth="1"/>
    <col min="1024" max="1025" width="9.140625" style="41"/>
    <col min="1026" max="1026" width="12.5703125" style="41" customWidth="1"/>
    <col min="1027" max="1027" width="9.140625" style="41"/>
    <col min="1028" max="1028" width="10.140625" style="41" customWidth="1"/>
    <col min="1029" max="1038" width="9.140625" style="41"/>
    <col min="1039" max="1039" width="11.140625" style="41" customWidth="1"/>
    <col min="1040" max="1278" width="9.140625" style="41"/>
    <col min="1279" max="1279" width="26" style="41" customWidth="1"/>
    <col min="1280" max="1281" width="9.140625" style="41"/>
    <col min="1282" max="1282" width="12.5703125" style="41" customWidth="1"/>
    <col min="1283" max="1283" width="9.140625" style="41"/>
    <col min="1284" max="1284" width="10.140625" style="41" customWidth="1"/>
    <col min="1285" max="1294" width="9.140625" style="41"/>
    <col min="1295" max="1295" width="11.140625" style="41" customWidth="1"/>
    <col min="1296" max="1534" width="9.140625" style="41"/>
    <col min="1535" max="1535" width="26" style="41" customWidth="1"/>
    <col min="1536" max="1537" width="9.140625" style="41"/>
    <col min="1538" max="1538" width="12.5703125" style="41" customWidth="1"/>
    <col min="1539" max="1539" width="9.140625" style="41"/>
    <col min="1540" max="1540" width="10.140625" style="41" customWidth="1"/>
    <col min="1541" max="1550" width="9.140625" style="41"/>
    <col min="1551" max="1551" width="11.140625" style="41" customWidth="1"/>
    <col min="1552" max="1790" width="9.140625" style="41"/>
    <col min="1791" max="1791" width="26" style="41" customWidth="1"/>
    <col min="1792" max="1793" width="9.140625" style="41"/>
    <col min="1794" max="1794" width="12.5703125" style="41" customWidth="1"/>
    <col min="1795" max="1795" width="9.140625" style="41"/>
    <col min="1796" max="1796" width="10.140625" style="41" customWidth="1"/>
    <col min="1797" max="1806" width="9.140625" style="41"/>
    <col min="1807" max="1807" width="11.140625" style="41" customWidth="1"/>
    <col min="1808" max="2046" width="9.140625" style="41"/>
    <col min="2047" max="2047" width="26" style="41" customWidth="1"/>
    <col min="2048" max="2049" width="9.140625" style="41"/>
    <col min="2050" max="2050" width="12.5703125" style="41" customWidth="1"/>
    <col min="2051" max="2051" width="9.140625" style="41"/>
    <col min="2052" max="2052" width="10.140625" style="41" customWidth="1"/>
    <col min="2053" max="2062" width="9.140625" style="41"/>
    <col min="2063" max="2063" width="11.140625" style="41" customWidth="1"/>
    <col min="2064" max="2302" width="9.140625" style="41"/>
    <col min="2303" max="2303" width="26" style="41" customWidth="1"/>
    <col min="2304" max="2305" width="9.140625" style="41"/>
    <col min="2306" max="2306" width="12.5703125" style="41" customWidth="1"/>
    <col min="2307" max="2307" width="9.140625" style="41"/>
    <col min="2308" max="2308" width="10.140625" style="41" customWidth="1"/>
    <col min="2309" max="2318" width="9.140625" style="41"/>
    <col min="2319" max="2319" width="11.140625" style="41" customWidth="1"/>
    <col min="2320" max="2558" width="9.140625" style="41"/>
    <col min="2559" max="2559" width="26" style="41" customWidth="1"/>
    <col min="2560" max="2561" width="9.140625" style="41"/>
    <col min="2562" max="2562" width="12.5703125" style="41" customWidth="1"/>
    <col min="2563" max="2563" width="9.140625" style="41"/>
    <col min="2564" max="2564" width="10.140625" style="41" customWidth="1"/>
    <col min="2565" max="2574" width="9.140625" style="41"/>
    <col min="2575" max="2575" width="11.140625" style="41" customWidth="1"/>
    <col min="2576" max="2814" width="9.140625" style="41"/>
    <col min="2815" max="2815" width="26" style="41" customWidth="1"/>
    <col min="2816" max="2817" width="9.140625" style="41"/>
    <col min="2818" max="2818" width="12.5703125" style="41" customWidth="1"/>
    <col min="2819" max="2819" width="9.140625" style="41"/>
    <col min="2820" max="2820" width="10.140625" style="41" customWidth="1"/>
    <col min="2821" max="2830" width="9.140625" style="41"/>
    <col min="2831" max="2831" width="11.140625" style="41" customWidth="1"/>
    <col min="2832" max="3070" width="9.140625" style="41"/>
    <col min="3071" max="3071" width="26" style="41" customWidth="1"/>
    <col min="3072" max="3073" width="9.140625" style="41"/>
    <col min="3074" max="3074" width="12.5703125" style="41" customWidth="1"/>
    <col min="3075" max="3075" width="9.140625" style="41"/>
    <col min="3076" max="3076" width="10.140625" style="41" customWidth="1"/>
    <col min="3077" max="3086" width="9.140625" style="41"/>
    <col min="3087" max="3087" width="11.140625" style="41" customWidth="1"/>
    <col min="3088" max="3326" width="9.140625" style="41"/>
    <col min="3327" max="3327" width="26" style="41" customWidth="1"/>
    <col min="3328" max="3329" width="9.140625" style="41"/>
    <col min="3330" max="3330" width="12.5703125" style="41" customWidth="1"/>
    <col min="3331" max="3331" width="9.140625" style="41"/>
    <col min="3332" max="3332" width="10.140625" style="41" customWidth="1"/>
    <col min="3333" max="3342" width="9.140625" style="41"/>
    <col min="3343" max="3343" width="11.140625" style="41" customWidth="1"/>
    <col min="3344" max="3582" width="9.140625" style="41"/>
    <col min="3583" max="3583" width="26" style="41" customWidth="1"/>
    <col min="3584" max="3585" width="9.140625" style="41"/>
    <col min="3586" max="3586" width="12.5703125" style="41" customWidth="1"/>
    <col min="3587" max="3587" width="9.140625" style="41"/>
    <col min="3588" max="3588" width="10.140625" style="41" customWidth="1"/>
    <col min="3589" max="3598" width="9.140625" style="41"/>
    <col min="3599" max="3599" width="11.140625" style="41" customWidth="1"/>
    <col min="3600" max="3838" width="9.140625" style="41"/>
    <col min="3839" max="3839" width="26" style="41" customWidth="1"/>
    <col min="3840" max="3841" width="9.140625" style="41"/>
    <col min="3842" max="3842" width="12.5703125" style="41" customWidth="1"/>
    <col min="3843" max="3843" width="9.140625" style="41"/>
    <col min="3844" max="3844" width="10.140625" style="41" customWidth="1"/>
    <col min="3845" max="3854" width="9.140625" style="41"/>
    <col min="3855" max="3855" width="11.140625" style="41" customWidth="1"/>
    <col min="3856" max="4094" width="9.140625" style="41"/>
    <col min="4095" max="4095" width="26" style="41" customWidth="1"/>
    <col min="4096" max="4097" width="9.140625" style="41"/>
    <col min="4098" max="4098" width="12.5703125" style="41" customWidth="1"/>
    <col min="4099" max="4099" width="9.140625" style="41"/>
    <col min="4100" max="4100" width="10.140625" style="41" customWidth="1"/>
    <col min="4101" max="4110" width="9.140625" style="41"/>
    <col min="4111" max="4111" width="11.140625" style="41" customWidth="1"/>
    <col min="4112" max="4350" width="9.140625" style="41"/>
    <col min="4351" max="4351" width="26" style="41" customWidth="1"/>
    <col min="4352" max="4353" width="9.140625" style="41"/>
    <col min="4354" max="4354" width="12.5703125" style="41" customWidth="1"/>
    <col min="4355" max="4355" width="9.140625" style="41"/>
    <col min="4356" max="4356" width="10.140625" style="41" customWidth="1"/>
    <col min="4357" max="4366" width="9.140625" style="41"/>
    <col min="4367" max="4367" width="11.140625" style="41" customWidth="1"/>
    <col min="4368" max="4606" width="9.140625" style="41"/>
    <col min="4607" max="4607" width="26" style="41" customWidth="1"/>
    <col min="4608" max="4609" width="9.140625" style="41"/>
    <col min="4610" max="4610" width="12.5703125" style="41" customWidth="1"/>
    <col min="4611" max="4611" width="9.140625" style="41"/>
    <col min="4612" max="4612" width="10.140625" style="41" customWidth="1"/>
    <col min="4613" max="4622" width="9.140625" style="41"/>
    <col min="4623" max="4623" width="11.140625" style="41" customWidth="1"/>
    <col min="4624" max="4862" width="9.140625" style="41"/>
    <col min="4863" max="4863" width="26" style="41" customWidth="1"/>
    <col min="4864" max="4865" width="9.140625" style="41"/>
    <col min="4866" max="4866" width="12.5703125" style="41" customWidth="1"/>
    <col min="4867" max="4867" width="9.140625" style="41"/>
    <col min="4868" max="4868" width="10.140625" style="41" customWidth="1"/>
    <col min="4869" max="4878" width="9.140625" style="41"/>
    <col min="4879" max="4879" width="11.140625" style="41" customWidth="1"/>
    <col min="4880" max="5118" width="9.140625" style="41"/>
    <col min="5119" max="5119" width="26" style="41" customWidth="1"/>
    <col min="5120" max="5121" width="9.140625" style="41"/>
    <col min="5122" max="5122" width="12.5703125" style="41" customWidth="1"/>
    <col min="5123" max="5123" width="9.140625" style="41"/>
    <col min="5124" max="5124" width="10.140625" style="41" customWidth="1"/>
    <col min="5125" max="5134" width="9.140625" style="41"/>
    <col min="5135" max="5135" width="11.140625" style="41" customWidth="1"/>
    <col min="5136" max="5374" width="9.140625" style="41"/>
    <col min="5375" max="5375" width="26" style="41" customWidth="1"/>
    <col min="5376" max="5377" width="9.140625" style="41"/>
    <col min="5378" max="5378" width="12.5703125" style="41" customWidth="1"/>
    <col min="5379" max="5379" width="9.140625" style="41"/>
    <col min="5380" max="5380" width="10.140625" style="41" customWidth="1"/>
    <col min="5381" max="5390" width="9.140625" style="41"/>
    <col min="5391" max="5391" width="11.140625" style="41" customWidth="1"/>
    <col min="5392" max="5630" width="9.140625" style="41"/>
    <col min="5631" max="5631" width="26" style="41" customWidth="1"/>
    <col min="5632" max="5633" width="9.140625" style="41"/>
    <col min="5634" max="5634" width="12.5703125" style="41" customWidth="1"/>
    <col min="5635" max="5635" width="9.140625" style="41"/>
    <col min="5636" max="5636" width="10.140625" style="41" customWidth="1"/>
    <col min="5637" max="5646" width="9.140625" style="41"/>
    <col min="5647" max="5647" width="11.140625" style="41" customWidth="1"/>
    <col min="5648" max="5886" width="9.140625" style="41"/>
    <col min="5887" max="5887" width="26" style="41" customWidth="1"/>
    <col min="5888" max="5889" width="9.140625" style="41"/>
    <col min="5890" max="5890" width="12.5703125" style="41" customWidth="1"/>
    <col min="5891" max="5891" width="9.140625" style="41"/>
    <col min="5892" max="5892" width="10.140625" style="41" customWidth="1"/>
    <col min="5893" max="5902" width="9.140625" style="41"/>
    <col min="5903" max="5903" width="11.140625" style="41" customWidth="1"/>
    <col min="5904" max="6142" width="9.140625" style="41"/>
    <col min="6143" max="6143" width="26" style="41" customWidth="1"/>
    <col min="6144" max="6145" width="9.140625" style="41"/>
    <col min="6146" max="6146" width="12.5703125" style="41" customWidth="1"/>
    <col min="6147" max="6147" width="9.140625" style="41"/>
    <col min="6148" max="6148" width="10.140625" style="41" customWidth="1"/>
    <col min="6149" max="6158" width="9.140625" style="41"/>
    <col min="6159" max="6159" width="11.140625" style="41" customWidth="1"/>
    <col min="6160" max="6398" width="9.140625" style="41"/>
    <col min="6399" max="6399" width="26" style="41" customWidth="1"/>
    <col min="6400" max="6401" width="9.140625" style="41"/>
    <col min="6402" max="6402" width="12.5703125" style="41" customWidth="1"/>
    <col min="6403" max="6403" width="9.140625" style="41"/>
    <col min="6404" max="6404" width="10.140625" style="41" customWidth="1"/>
    <col min="6405" max="6414" width="9.140625" style="41"/>
    <col min="6415" max="6415" width="11.140625" style="41" customWidth="1"/>
    <col min="6416" max="6654" width="9.140625" style="41"/>
    <col min="6655" max="6655" width="26" style="41" customWidth="1"/>
    <col min="6656" max="6657" width="9.140625" style="41"/>
    <col min="6658" max="6658" width="12.5703125" style="41" customWidth="1"/>
    <col min="6659" max="6659" width="9.140625" style="41"/>
    <col min="6660" max="6660" width="10.140625" style="41" customWidth="1"/>
    <col min="6661" max="6670" width="9.140625" style="41"/>
    <col min="6671" max="6671" width="11.140625" style="41" customWidth="1"/>
    <col min="6672" max="6910" width="9.140625" style="41"/>
    <col min="6911" max="6911" width="26" style="41" customWidth="1"/>
    <col min="6912" max="6913" width="9.140625" style="41"/>
    <col min="6914" max="6914" width="12.5703125" style="41" customWidth="1"/>
    <col min="6915" max="6915" width="9.140625" style="41"/>
    <col min="6916" max="6916" width="10.140625" style="41" customWidth="1"/>
    <col min="6917" max="6926" width="9.140625" style="41"/>
    <col min="6927" max="6927" width="11.140625" style="41" customWidth="1"/>
    <col min="6928" max="7166" width="9.140625" style="41"/>
    <col min="7167" max="7167" width="26" style="41" customWidth="1"/>
    <col min="7168" max="7169" width="9.140625" style="41"/>
    <col min="7170" max="7170" width="12.5703125" style="41" customWidth="1"/>
    <col min="7171" max="7171" width="9.140625" style="41"/>
    <col min="7172" max="7172" width="10.140625" style="41" customWidth="1"/>
    <col min="7173" max="7182" width="9.140625" style="41"/>
    <col min="7183" max="7183" width="11.140625" style="41" customWidth="1"/>
    <col min="7184" max="7422" width="9.140625" style="41"/>
    <col min="7423" max="7423" width="26" style="41" customWidth="1"/>
    <col min="7424" max="7425" width="9.140625" style="41"/>
    <col min="7426" max="7426" width="12.5703125" style="41" customWidth="1"/>
    <col min="7427" max="7427" width="9.140625" style="41"/>
    <col min="7428" max="7428" width="10.140625" style="41" customWidth="1"/>
    <col min="7429" max="7438" width="9.140625" style="41"/>
    <col min="7439" max="7439" width="11.140625" style="41" customWidth="1"/>
    <col min="7440" max="7678" width="9.140625" style="41"/>
    <col min="7679" max="7679" width="26" style="41" customWidth="1"/>
    <col min="7680" max="7681" width="9.140625" style="41"/>
    <col min="7682" max="7682" width="12.5703125" style="41" customWidth="1"/>
    <col min="7683" max="7683" width="9.140625" style="41"/>
    <col min="7684" max="7684" width="10.140625" style="41" customWidth="1"/>
    <col min="7685" max="7694" width="9.140625" style="41"/>
    <col min="7695" max="7695" width="11.140625" style="41" customWidth="1"/>
    <col min="7696" max="7934" width="9.140625" style="41"/>
    <col min="7935" max="7935" width="26" style="41" customWidth="1"/>
    <col min="7936" max="7937" width="9.140625" style="41"/>
    <col min="7938" max="7938" width="12.5703125" style="41" customWidth="1"/>
    <col min="7939" max="7939" width="9.140625" style="41"/>
    <col min="7940" max="7940" width="10.140625" style="41" customWidth="1"/>
    <col min="7941" max="7950" width="9.140625" style="41"/>
    <col min="7951" max="7951" width="11.140625" style="41" customWidth="1"/>
    <col min="7952" max="8190" width="9.140625" style="41"/>
    <col min="8191" max="8191" width="26" style="41" customWidth="1"/>
    <col min="8192" max="8193" width="9.140625" style="41"/>
    <col min="8194" max="8194" width="12.5703125" style="41" customWidth="1"/>
    <col min="8195" max="8195" width="9.140625" style="41"/>
    <col min="8196" max="8196" width="10.140625" style="41" customWidth="1"/>
    <col min="8197" max="8206" width="9.140625" style="41"/>
    <col min="8207" max="8207" width="11.140625" style="41" customWidth="1"/>
    <col min="8208" max="8446" width="9.140625" style="41"/>
    <col min="8447" max="8447" width="26" style="41" customWidth="1"/>
    <col min="8448" max="8449" width="9.140625" style="41"/>
    <col min="8450" max="8450" width="12.5703125" style="41" customWidth="1"/>
    <col min="8451" max="8451" width="9.140625" style="41"/>
    <col min="8452" max="8452" width="10.140625" style="41" customWidth="1"/>
    <col min="8453" max="8462" width="9.140625" style="41"/>
    <col min="8463" max="8463" width="11.140625" style="41" customWidth="1"/>
    <col min="8464" max="8702" width="9.140625" style="41"/>
    <col min="8703" max="8703" width="26" style="41" customWidth="1"/>
    <col min="8704" max="8705" width="9.140625" style="41"/>
    <col min="8706" max="8706" width="12.5703125" style="41" customWidth="1"/>
    <col min="8707" max="8707" width="9.140625" style="41"/>
    <col min="8708" max="8708" width="10.140625" style="41" customWidth="1"/>
    <col min="8709" max="8718" width="9.140625" style="41"/>
    <col min="8719" max="8719" width="11.140625" style="41" customWidth="1"/>
    <col min="8720" max="8958" width="9.140625" style="41"/>
    <col min="8959" max="8959" width="26" style="41" customWidth="1"/>
    <col min="8960" max="8961" width="9.140625" style="41"/>
    <col min="8962" max="8962" width="12.5703125" style="41" customWidth="1"/>
    <col min="8963" max="8963" width="9.140625" style="41"/>
    <col min="8964" max="8964" width="10.140625" style="41" customWidth="1"/>
    <col min="8965" max="8974" width="9.140625" style="41"/>
    <col min="8975" max="8975" width="11.140625" style="41" customWidth="1"/>
    <col min="8976" max="9214" width="9.140625" style="41"/>
    <col min="9215" max="9215" width="26" style="41" customWidth="1"/>
    <col min="9216" max="9217" width="9.140625" style="41"/>
    <col min="9218" max="9218" width="12.5703125" style="41" customWidth="1"/>
    <col min="9219" max="9219" width="9.140625" style="41"/>
    <col min="9220" max="9220" width="10.140625" style="41" customWidth="1"/>
    <col min="9221" max="9230" width="9.140625" style="41"/>
    <col min="9231" max="9231" width="11.140625" style="41" customWidth="1"/>
    <col min="9232" max="9470" width="9.140625" style="41"/>
    <col min="9471" max="9471" width="26" style="41" customWidth="1"/>
    <col min="9472" max="9473" width="9.140625" style="41"/>
    <col min="9474" max="9474" width="12.5703125" style="41" customWidth="1"/>
    <col min="9475" max="9475" width="9.140625" style="41"/>
    <col min="9476" max="9476" width="10.140625" style="41" customWidth="1"/>
    <col min="9477" max="9486" width="9.140625" style="41"/>
    <col min="9487" max="9487" width="11.140625" style="41" customWidth="1"/>
    <col min="9488" max="9726" width="9.140625" style="41"/>
    <col min="9727" max="9727" width="26" style="41" customWidth="1"/>
    <col min="9728" max="9729" width="9.140625" style="41"/>
    <col min="9730" max="9730" width="12.5703125" style="41" customWidth="1"/>
    <col min="9731" max="9731" width="9.140625" style="41"/>
    <col min="9732" max="9732" width="10.140625" style="41" customWidth="1"/>
    <col min="9733" max="9742" width="9.140625" style="41"/>
    <col min="9743" max="9743" width="11.140625" style="41" customWidth="1"/>
    <col min="9744" max="9982" width="9.140625" style="41"/>
    <col min="9983" max="9983" width="26" style="41" customWidth="1"/>
    <col min="9984" max="9985" width="9.140625" style="41"/>
    <col min="9986" max="9986" width="12.5703125" style="41" customWidth="1"/>
    <col min="9987" max="9987" width="9.140625" style="41"/>
    <col min="9988" max="9988" width="10.140625" style="41" customWidth="1"/>
    <col min="9989" max="9998" width="9.140625" style="41"/>
    <col min="9999" max="9999" width="11.140625" style="41" customWidth="1"/>
    <col min="10000" max="10238" width="9.140625" style="41"/>
    <col min="10239" max="10239" width="26" style="41" customWidth="1"/>
    <col min="10240" max="10241" width="9.140625" style="41"/>
    <col min="10242" max="10242" width="12.5703125" style="41" customWidth="1"/>
    <col min="10243" max="10243" width="9.140625" style="41"/>
    <col min="10244" max="10244" width="10.140625" style="41" customWidth="1"/>
    <col min="10245" max="10254" width="9.140625" style="41"/>
    <col min="10255" max="10255" width="11.140625" style="41" customWidth="1"/>
    <col min="10256" max="10494" width="9.140625" style="41"/>
    <col min="10495" max="10495" width="26" style="41" customWidth="1"/>
    <col min="10496" max="10497" width="9.140625" style="41"/>
    <col min="10498" max="10498" width="12.5703125" style="41" customWidth="1"/>
    <col min="10499" max="10499" width="9.140625" style="41"/>
    <col min="10500" max="10500" width="10.140625" style="41" customWidth="1"/>
    <col min="10501" max="10510" width="9.140625" style="41"/>
    <col min="10511" max="10511" width="11.140625" style="41" customWidth="1"/>
    <col min="10512" max="10750" width="9.140625" style="41"/>
    <col min="10751" max="10751" width="26" style="41" customWidth="1"/>
    <col min="10752" max="10753" width="9.140625" style="41"/>
    <col min="10754" max="10754" width="12.5703125" style="41" customWidth="1"/>
    <col min="10755" max="10755" width="9.140625" style="41"/>
    <col min="10756" max="10756" width="10.140625" style="41" customWidth="1"/>
    <col min="10757" max="10766" width="9.140625" style="41"/>
    <col min="10767" max="10767" width="11.140625" style="41" customWidth="1"/>
    <col min="10768" max="11006" width="9.140625" style="41"/>
    <col min="11007" max="11007" width="26" style="41" customWidth="1"/>
    <col min="11008" max="11009" width="9.140625" style="41"/>
    <col min="11010" max="11010" width="12.5703125" style="41" customWidth="1"/>
    <col min="11011" max="11011" width="9.140625" style="41"/>
    <col min="11012" max="11012" width="10.140625" style="41" customWidth="1"/>
    <col min="11013" max="11022" width="9.140625" style="41"/>
    <col min="11023" max="11023" width="11.140625" style="41" customWidth="1"/>
    <col min="11024" max="11262" width="9.140625" style="41"/>
    <col min="11263" max="11263" width="26" style="41" customWidth="1"/>
    <col min="11264" max="11265" width="9.140625" style="41"/>
    <col min="11266" max="11266" width="12.5703125" style="41" customWidth="1"/>
    <col min="11267" max="11267" width="9.140625" style="41"/>
    <col min="11268" max="11268" width="10.140625" style="41" customWidth="1"/>
    <col min="11269" max="11278" width="9.140625" style="41"/>
    <col min="11279" max="11279" width="11.140625" style="41" customWidth="1"/>
    <col min="11280" max="11518" width="9.140625" style="41"/>
    <col min="11519" max="11519" width="26" style="41" customWidth="1"/>
    <col min="11520" max="11521" width="9.140625" style="41"/>
    <col min="11522" max="11522" width="12.5703125" style="41" customWidth="1"/>
    <col min="11523" max="11523" width="9.140625" style="41"/>
    <col min="11524" max="11524" width="10.140625" style="41" customWidth="1"/>
    <col min="11525" max="11534" width="9.140625" style="41"/>
    <col min="11535" max="11535" width="11.140625" style="41" customWidth="1"/>
    <col min="11536" max="11774" width="9.140625" style="41"/>
    <col min="11775" max="11775" width="26" style="41" customWidth="1"/>
    <col min="11776" max="11777" width="9.140625" style="41"/>
    <col min="11778" max="11778" width="12.5703125" style="41" customWidth="1"/>
    <col min="11779" max="11779" width="9.140625" style="41"/>
    <col min="11780" max="11780" width="10.140625" style="41" customWidth="1"/>
    <col min="11781" max="11790" width="9.140625" style="41"/>
    <col min="11791" max="11791" width="11.140625" style="41" customWidth="1"/>
    <col min="11792" max="12030" width="9.140625" style="41"/>
    <col min="12031" max="12031" width="26" style="41" customWidth="1"/>
    <col min="12032" max="12033" width="9.140625" style="41"/>
    <col min="12034" max="12034" width="12.5703125" style="41" customWidth="1"/>
    <col min="12035" max="12035" width="9.140625" style="41"/>
    <col min="12036" max="12036" width="10.140625" style="41" customWidth="1"/>
    <col min="12037" max="12046" width="9.140625" style="41"/>
    <col min="12047" max="12047" width="11.140625" style="41" customWidth="1"/>
    <col min="12048" max="12286" width="9.140625" style="41"/>
    <col min="12287" max="12287" width="26" style="41" customWidth="1"/>
    <col min="12288" max="12289" width="9.140625" style="41"/>
    <col min="12290" max="12290" width="12.5703125" style="41" customWidth="1"/>
    <col min="12291" max="12291" width="9.140625" style="41"/>
    <col min="12292" max="12292" width="10.140625" style="41" customWidth="1"/>
    <col min="12293" max="12302" width="9.140625" style="41"/>
    <col min="12303" max="12303" width="11.140625" style="41" customWidth="1"/>
    <col min="12304" max="12542" width="9.140625" style="41"/>
    <col min="12543" max="12543" width="26" style="41" customWidth="1"/>
    <col min="12544" max="12545" width="9.140625" style="41"/>
    <col min="12546" max="12546" width="12.5703125" style="41" customWidth="1"/>
    <col min="12547" max="12547" width="9.140625" style="41"/>
    <col min="12548" max="12548" width="10.140625" style="41" customWidth="1"/>
    <col min="12549" max="12558" width="9.140625" style="41"/>
    <col min="12559" max="12559" width="11.140625" style="41" customWidth="1"/>
    <col min="12560" max="12798" width="9.140625" style="41"/>
    <col min="12799" max="12799" width="26" style="41" customWidth="1"/>
    <col min="12800" max="12801" width="9.140625" style="41"/>
    <col min="12802" max="12802" width="12.5703125" style="41" customWidth="1"/>
    <col min="12803" max="12803" width="9.140625" style="41"/>
    <col min="12804" max="12804" width="10.140625" style="41" customWidth="1"/>
    <col min="12805" max="12814" width="9.140625" style="41"/>
    <col min="12815" max="12815" width="11.140625" style="41" customWidth="1"/>
    <col min="12816" max="13054" width="9.140625" style="41"/>
    <col min="13055" max="13055" width="26" style="41" customWidth="1"/>
    <col min="13056" max="13057" width="9.140625" style="41"/>
    <col min="13058" max="13058" width="12.5703125" style="41" customWidth="1"/>
    <col min="13059" max="13059" width="9.140625" style="41"/>
    <col min="13060" max="13060" width="10.140625" style="41" customWidth="1"/>
    <col min="13061" max="13070" width="9.140625" style="41"/>
    <col min="13071" max="13071" width="11.140625" style="41" customWidth="1"/>
    <col min="13072" max="13310" width="9.140625" style="41"/>
    <col min="13311" max="13311" width="26" style="41" customWidth="1"/>
    <col min="13312" max="13313" width="9.140625" style="41"/>
    <col min="13314" max="13314" width="12.5703125" style="41" customWidth="1"/>
    <col min="13315" max="13315" width="9.140625" style="41"/>
    <col min="13316" max="13316" width="10.140625" style="41" customWidth="1"/>
    <col min="13317" max="13326" width="9.140625" style="41"/>
    <col min="13327" max="13327" width="11.140625" style="41" customWidth="1"/>
    <col min="13328" max="13566" width="9.140625" style="41"/>
    <col min="13567" max="13567" width="26" style="41" customWidth="1"/>
    <col min="13568" max="13569" width="9.140625" style="41"/>
    <col min="13570" max="13570" width="12.5703125" style="41" customWidth="1"/>
    <col min="13571" max="13571" width="9.140625" style="41"/>
    <col min="13572" max="13572" width="10.140625" style="41" customWidth="1"/>
    <col min="13573" max="13582" width="9.140625" style="41"/>
    <col min="13583" max="13583" width="11.140625" style="41" customWidth="1"/>
    <col min="13584" max="13822" width="9.140625" style="41"/>
    <col min="13823" max="13823" width="26" style="41" customWidth="1"/>
    <col min="13824" max="13825" width="9.140625" style="41"/>
    <col min="13826" max="13826" width="12.5703125" style="41" customWidth="1"/>
    <col min="13827" max="13827" width="9.140625" style="41"/>
    <col min="13828" max="13828" width="10.140625" style="41" customWidth="1"/>
    <col min="13829" max="13838" width="9.140625" style="41"/>
    <col min="13839" max="13839" width="11.140625" style="41" customWidth="1"/>
    <col min="13840" max="14078" width="9.140625" style="41"/>
    <col min="14079" max="14079" width="26" style="41" customWidth="1"/>
    <col min="14080" max="14081" width="9.140625" style="41"/>
    <col min="14082" max="14082" width="12.5703125" style="41" customWidth="1"/>
    <col min="14083" max="14083" width="9.140625" style="41"/>
    <col min="14084" max="14084" width="10.140625" style="41" customWidth="1"/>
    <col min="14085" max="14094" width="9.140625" style="41"/>
    <col min="14095" max="14095" width="11.140625" style="41" customWidth="1"/>
    <col min="14096" max="14334" width="9.140625" style="41"/>
    <col min="14335" max="14335" width="26" style="41" customWidth="1"/>
    <col min="14336" max="14337" width="9.140625" style="41"/>
    <col min="14338" max="14338" width="12.5703125" style="41" customWidth="1"/>
    <col min="14339" max="14339" width="9.140625" style="41"/>
    <col min="14340" max="14340" width="10.140625" style="41" customWidth="1"/>
    <col min="14341" max="14350" width="9.140625" style="41"/>
    <col min="14351" max="14351" width="11.140625" style="41" customWidth="1"/>
    <col min="14352" max="14590" width="9.140625" style="41"/>
    <col min="14591" max="14591" width="26" style="41" customWidth="1"/>
    <col min="14592" max="14593" width="9.140625" style="41"/>
    <col min="14594" max="14594" width="12.5703125" style="41" customWidth="1"/>
    <col min="14595" max="14595" width="9.140625" style="41"/>
    <col min="14596" max="14596" width="10.140625" style="41" customWidth="1"/>
    <col min="14597" max="14606" width="9.140625" style="41"/>
    <col min="14607" max="14607" width="11.140625" style="41" customWidth="1"/>
    <col min="14608" max="14846" width="9.140625" style="41"/>
    <col min="14847" max="14847" width="26" style="41" customWidth="1"/>
    <col min="14848" max="14849" width="9.140625" style="41"/>
    <col min="14850" max="14850" width="12.5703125" style="41" customWidth="1"/>
    <col min="14851" max="14851" width="9.140625" style="41"/>
    <col min="14852" max="14852" width="10.140625" style="41" customWidth="1"/>
    <col min="14853" max="14862" width="9.140625" style="41"/>
    <col min="14863" max="14863" width="11.140625" style="41" customWidth="1"/>
    <col min="14864" max="15102" width="9.140625" style="41"/>
    <col min="15103" max="15103" width="26" style="41" customWidth="1"/>
    <col min="15104" max="15105" width="9.140625" style="41"/>
    <col min="15106" max="15106" width="12.5703125" style="41" customWidth="1"/>
    <col min="15107" max="15107" width="9.140625" style="41"/>
    <col min="15108" max="15108" width="10.140625" style="41" customWidth="1"/>
    <col min="15109" max="15118" width="9.140625" style="41"/>
    <col min="15119" max="15119" width="11.140625" style="41" customWidth="1"/>
    <col min="15120" max="15358" width="9.140625" style="41"/>
    <col min="15359" max="15359" width="26" style="41" customWidth="1"/>
    <col min="15360" max="15361" width="9.140625" style="41"/>
    <col min="15362" max="15362" width="12.5703125" style="41" customWidth="1"/>
    <col min="15363" max="15363" width="9.140625" style="41"/>
    <col min="15364" max="15364" width="10.140625" style="41" customWidth="1"/>
    <col min="15365" max="15374" width="9.140625" style="41"/>
    <col min="15375" max="15375" width="11.140625" style="41" customWidth="1"/>
    <col min="15376" max="15614" width="9.140625" style="41"/>
    <col min="15615" max="15615" width="26" style="41" customWidth="1"/>
    <col min="15616" max="15617" width="9.140625" style="41"/>
    <col min="15618" max="15618" width="12.5703125" style="41" customWidth="1"/>
    <col min="15619" max="15619" width="9.140625" style="41"/>
    <col min="15620" max="15620" width="10.140625" style="41" customWidth="1"/>
    <col min="15621" max="15630" width="9.140625" style="41"/>
    <col min="15631" max="15631" width="11.140625" style="41" customWidth="1"/>
    <col min="15632" max="15870" width="9.140625" style="41"/>
    <col min="15871" max="15871" width="26" style="41" customWidth="1"/>
    <col min="15872" max="15873" width="9.140625" style="41"/>
    <col min="15874" max="15874" width="12.5703125" style="41" customWidth="1"/>
    <col min="15875" max="15875" width="9.140625" style="41"/>
    <col min="15876" max="15876" width="10.140625" style="41" customWidth="1"/>
    <col min="15877" max="15886" width="9.140625" style="41"/>
    <col min="15887" max="15887" width="11.140625" style="41" customWidth="1"/>
    <col min="15888" max="16126" width="9.140625" style="41"/>
    <col min="16127" max="16127" width="26" style="41" customWidth="1"/>
    <col min="16128" max="16129" width="9.140625" style="41"/>
    <col min="16130" max="16130" width="12.5703125" style="41" customWidth="1"/>
    <col min="16131" max="16131" width="9.140625" style="41"/>
    <col min="16132" max="16132" width="10.140625" style="41" customWidth="1"/>
    <col min="16133" max="16142" width="9.140625" style="41"/>
    <col min="16143" max="16143" width="11.140625" style="41" customWidth="1"/>
    <col min="16144" max="16384" width="9.140625" style="41"/>
  </cols>
  <sheetData>
    <row r="1" spans="1:16">
      <c r="A1" s="161" t="s">
        <v>40</v>
      </c>
      <c r="B1" s="161"/>
      <c r="C1" s="161"/>
      <c r="D1" s="161"/>
      <c r="E1" s="161"/>
      <c r="F1" s="161"/>
      <c r="G1" s="161"/>
      <c r="H1" s="161"/>
      <c r="I1" s="161"/>
      <c r="J1" s="161"/>
      <c r="K1" s="161"/>
      <c r="L1" s="161"/>
      <c r="M1" s="161"/>
      <c r="N1" s="161"/>
      <c r="O1" s="161"/>
      <c r="P1" s="161"/>
    </row>
    <row r="2" spans="1:16" ht="7.5" customHeight="1">
      <c r="A2" s="162"/>
      <c r="B2" s="162"/>
      <c r="C2" s="162"/>
      <c r="D2" s="162"/>
      <c r="E2" s="162"/>
      <c r="F2" s="162"/>
      <c r="G2" s="162"/>
      <c r="H2" s="162"/>
      <c r="I2" s="162"/>
      <c r="J2" s="162"/>
      <c r="K2" s="162"/>
      <c r="L2" s="162"/>
      <c r="M2" s="162"/>
      <c r="N2" s="162"/>
      <c r="O2" s="162"/>
      <c r="P2" s="162"/>
    </row>
    <row r="3" spans="1:16" ht="19.5" customHeight="1">
      <c r="A3" s="169" t="s">
        <v>5</v>
      </c>
      <c r="B3" s="169"/>
      <c r="C3" s="169"/>
      <c r="D3" s="165">
        <f>'Presupuesto Detallado'!B2:G2</f>
        <v>0</v>
      </c>
      <c r="E3" s="165"/>
      <c r="F3" s="165"/>
      <c r="G3" s="165"/>
      <c r="H3" s="165"/>
      <c r="I3" s="165"/>
      <c r="J3" s="165"/>
      <c r="K3" s="165"/>
      <c r="L3" s="165"/>
      <c r="M3" s="165"/>
      <c r="N3" s="165"/>
      <c r="O3" s="165"/>
      <c r="P3" s="165"/>
    </row>
    <row r="4" spans="1:16" ht="14.25" customHeight="1">
      <c r="A4" s="169" t="s">
        <v>1</v>
      </c>
      <c r="B4" s="169"/>
      <c r="C4" s="169"/>
      <c r="D4" s="166"/>
      <c r="E4" s="166"/>
      <c r="F4" s="166"/>
      <c r="G4" s="166"/>
      <c r="H4" s="166"/>
      <c r="I4" s="166"/>
      <c r="J4" s="166"/>
      <c r="K4" s="166"/>
      <c r="L4" s="166"/>
      <c r="M4" s="166"/>
      <c r="N4" s="166"/>
      <c r="O4" s="166"/>
      <c r="P4" s="166"/>
    </row>
    <row r="5" spans="1:16" ht="19.5" customHeight="1">
      <c r="A5" s="169" t="s">
        <v>41</v>
      </c>
      <c r="B5" s="169"/>
      <c r="C5" s="169"/>
      <c r="D5" s="166"/>
      <c r="E5" s="166"/>
      <c r="F5" s="166"/>
      <c r="G5" s="166"/>
      <c r="H5" s="166"/>
      <c r="I5" s="166"/>
      <c r="J5" s="166"/>
      <c r="K5" s="166"/>
      <c r="L5" s="166"/>
      <c r="M5" s="166"/>
      <c r="N5" s="166"/>
      <c r="O5" s="166"/>
      <c r="P5" s="166"/>
    </row>
    <row r="6" spans="1:16" ht="36.6" customHeight="1">
      <c r="A6" s="163"/>
      <c r="B6" s="163"/>
      <c r="C6" s="163"/>
      <c r="D6" s="164" t="s">
        <v>20</v>
      </c>
      <c r="E6" s="164"/>
      <c r="F6" s="164"/>
      <c r="G6" s="167" t="s">
        <v>14</v>
      </c>
      <c r="H6" s="168"/>
      <c r="I6" s="167" t="s">
        <v>39</v>
      </c>
      <c r="J6" s="170"/>
      <c r="K6" s="168"/>
      <c r="L6" s="167" t="s">
        <v>21</v>
      </c>
      <c r="M6" s="168"/>
      <c r="N6" s="167" t="s">
        <v>62</v>
      </c>
      <c r="O6" s="168"/>
      <c r="P6" s="143" t="s">
        <v>2</v>
      </c>
    </row>
    <row r="7" spans="1:16" ht="40.9" customHeight="1">
      <c r="A7" s="172" t="s">
        <v>4</v>
      </c>
      <c r="B7" s="173" t="s">
        <v>48</v>
      </c>
      <c r="C7" s="173" t="s">
        <v>42</v>
      </c>
      <c r="D7" s="139" t="s">
        <v>19</v>
      </c>
      <c r="E7" s="140" t="s">
        <v>22</v>
      </c>
      <c r="F7" s="171" t="s">
        <v>3</v>
      </c>
      <c r="G7" s="139" t="s">
        <v>19</v>
      </c>
      <c r="H7" s="171" t="s">
        <v>3</v>
      </c>
      <c r="I7" s="139" t="s">
        <v>19</v>
      </c>
      <c r="J7" s="140" t="s">
        <v>22</v>
      </c>
      <c r="K7" s="171" t="s">
        <v>3</v>
      </c>
      <c r="L7" s="139" t="s">
        <v>19</v>
      </c>
      <c r="M7" s="171" t="s">
        <v>3</v>
      </c>
      <c r="N7" s="175" t="s">
        <v>63</v>
      </c>
      <c r="O7" s="176"/>
      <c r="P7" s="171"/>
    </row>
    <row r="8" spans="1:16">
      <c r="A8" s="172"/>
      <c r="B8" s="174"/>
      <c r="C8" s="174"/>
      <c r="D8" s="141" t="s">
        <v>29</v>
      </c>
      <c r="E8" s="142" t="s">
        <v>30</v>
      </c>
      <c r="F8" s="171"/>
      <c r="G8" s="141" t="s">
        <v>29</v>
      </c>
      <c r="H8" s="171"/>
      <c r="I8" s="141" t="s">
        <v>29</v>
      </c>
      <c r="J8" s="142" t="s">
        <v>30</v>
      </c>
      <c r="K8" s="171"/>
      <c r="L8" s="141" t="s">
        <v>29</v>
      </c>
      <c r="M8" s="171"/>
      <c r="N8" s="177"/>
      <c r="O8" s="178"/>
      <c r="P8" s="171"/>
    </row>
    <row r="9" spans="1:16">
      <c r="A9" s="144" t="s">
        <v>49</v>
      </c>
      <c r="B9" s="42"/>
      <c r="C9" s="43"/>
      <c r="D9" s="44"/>
      <c r="E9" s="43"/>
      <c r="F9" s="79">
        <f>D9*E9</f>
        <v>0</v>
      </c>
      <c r="G9" s="133"/>
      <c r="H9" s="79">
        <f>G9</f>
        <v>0</v>
      </c>
      <c r="I9" s="133"/>
      <c r="J9" s="133"/>
      <c r="K9" s="79">
        <f>I9*J9</f>
        <v>0</v>
      </c>
      <c r="L9" s="44"/>
      <c r="M9" s="79">
        <f>L9</f>
        <v>0</v>
      </c>
      <c r="N9" s="133"/>
      <c r="O9" s="79">
        <f>N9</f>
        <v>0</v>
      </c>
      <c r="P9" s="79">
        <f>M9+K9+H9+F9+O9</f>
        <v>0</v>
      </c>
    </row>
    <row r="10" spans="1:16">
      <c r="A10" s="144" t="s">
        <v>50</v>
      </c>
      <c r="B10" s="42"/>
      <c r="C10" s="45"/>
      <c r="D10" s="44"/>
      <c r="E10" s="45"/>
      <c r="F10" s="79">
        <f t="shared" ref="F10:F18" si="0">C10*D10*E10</f>
        <v>0</v>
      </c>
      <c r="G10" s="133"/>
      <c r="H10" s="79">
        <f t="shared" ref="H10:H18" si="1">G10</f>
        <v>0</v>
      </c>
      <c r="I10" s="133"/>
      <c r="J10" s="133"/>
      <c r="K10" s="79">
        <f t="shared" ref="K10:K18" si="2">I10*J10</f>
        <v>0</v>
      </c>
      <c r="L10" s="44"/>
      <c r="M10" s="79">
        <f t="shared" ref="M10:M18" si="3">C10*L10</f>
        <v>0</v>
      </c>
      <c r="N10" s="133"/>
      <c r="O10" s="79">
        <f t="shared" ref="O10:O18" si="4">N10</f>
        <v>0</v>
      </c>
      <c r="P10" s="79">
        <f t="shared" ref="P10:P18" si="5">M10+K10+H10+F10+O10</f>
        <v>0</v>
      </c>
    </row>
    <row r="11" spans="1:16">
      <c r="A11" s="144" t="s">
        <v>51</v>
      </c>
      <c r="B11" s="42"/>
      <c r="C11" s="45"/>
      <c r="D11" s="44"/>
      <c r="E11" s="45"/>
      <c r="F11" s="79">
        <f t="shared" si="0"/>
        <v>0</v>
      </c>
      <c r="G11" s="133"/>
      <c r="H11" s="79">
        <f t="shared" si="1"/>
        <v>0</v>
      </c>
      <c r="I11" s="133"/>
      <c r="J11" s="133"/>
      <c r="K11" s="79">
        <f t="shared" si="2"/>
        <v>0</v>
      </c>
      <c r="L11" s="44"/>
      <c r="M11" s="79">
        <f t="shared" si="3"/>
        <v>0</v>
      </c>
      <c r="N11" s="133"/>
      <c r="O11" s="79">
        <f t="shared" si="4"/>
        <v>0</v>
      </c>
      <c r="P11" s="79">
        <f>M11+K11+H11+F11+O11</f>
        <v>0</v>
      </c>
    </row>
    <row r="12" spans="1:16">
      <c r="A12" s="144" t="s">
        <v>52</v>
      </c>
      <c r="B12" s="42"/>
      <c r="C12" s="43"/>
      <c r="D12" s="44"/>
      <c r="E12" s="45"/>
      <c r="F12" s="79">
        <f t="shared" si="0"/>
        <v>0</v>
      </c>
      <c r="G12" s="133"/>
      <c r="H12" s="79">
        <f t="shared" si="1"/>
        <v>0</v>
      </c>
      <c r="I12" s="133"/>
      <c r="J12" s="133"/>
      <c r="K12" s="79">
        <f t="shared" si="2"/>
        <v>0</v>
      </c>
      <c r="L12" s="44"/>
      <c r="M12" s="79">
        <f t="shared" si="3"/>
        <v>0</v>
      </c>
      <c r="N12" s="133"/>
      <c r="O12" s="79">
        <f t="shared" si="4"/>
        <v>0</v>
      </c>
      <c r="P12" s="79">
        <f t="shared" si="5"/>
        <v>0</v>
      </c>
    </row>
    <row r="13" spans="1:16">
      <c r="A13" s="144" t="s">
        <v>53</v>
      </c>
      <c r="B13" s="42"/>
      <c r="C13" s="45"/>
      <c r="D13" s="44"/>
      <c r="E13" s="45"/>
      <c r="F13" s="79">
        <f t="shared" si="0"/>
        <v>0</v>
      </c>
      <c r="G13" s="133"/>
      <c r="H13" s="79">
        <f t="shared" si="1"/>
        <v>0</v>
      </c>
      <c r="I13" s="133"/>
      <c r="J13" s="133"/>
      <c r="K13" s="79">
        <f t="shared" si="2"/>
        <v>0</v>
      </c>
      <c r="L13" s="44"/>
      <c r="M13" s="79">
        <f t="shared" si="3"/>
        <v>0</v>
      </c>
      <c r="N13" s="133"/>
      <c r="O13" s="79">
        <f t="shared" si="4"/>
        <v>0</v>
      </c>
      <c r="P13" s="79">
        <f t="shared" si="5"/>
        <v>0</v>
      </c>
    </row>
    <row r="14" spans="1:16">
      <c r="A14" s="144" t="s">
        <v>54</v>
      </c>
      <c r="B14" s="42"/>
      <c r="C14" s="43"/>
      <c r="D14" s="44"/>
      <c r="E14" s="45"/>
      <c r="F14" s="79">
        <f t="shared" si="0"/>
        <v>0</v>
      </c>
      <c r="G14" s="133"/>
      <c r="H14" s="79">
        <f t="shared" si="1"/>
        <v>0</v>
      </c>
      <c r="I14" s="133"/>
      <c r="J14" s="133"/>
      <c r="K14" s="79">
        <f t="shared" si="2"/>
        <v>0</v>
      </c>
      <c r="L14" s="44"/>
      <c r="M14" s="79">
        <f t="shared" si="3"/>
        <v>0</v>
      </c>
      <c r="N14" s="133"/>
      <c r="O14" s="79">
        <f t="shared" si="4"/>
        <v>0</v>
      </c>
      <c r="P14" s="79">
        <f t="shared" si="5"/>
        <v>0</v>
      </c>
    </row>
    <row r="15" spans="1:16">
      <c r="A15" s="144" t="s">
        <v>55</v>
      </c>
      <c r="B15" s="42"/>
      <c r="C15" s="43"/>
      <c r="D15" s="44"/>
      <c r="E15" s="45"/>
      <c r="F15" s="79">
        <f t="shared" si="0"/>
        <v>0</v>
      </c>
      <c r="G15" s="133"/>
      <c r="H15" s="79">
        <f t="shared" si="1"/>
        <v>0</v>
      </c>
      <c r="I15" s="133"/>
      <c r="J15" s="133"/>
      <c r="K15" s="79">
        <f t="shared" si="2"/>
        <v>0</v>
      </c>
      <c r="L15" s="44"/>
      <c r="M15" s="79">
        <f t="shared" si="3"/>
        <v>0</v>
      </c>
      <c r="N15" s="133"/>
      <c r="O15" s="79">
        <f t="shared" si="4"/>
        <v>0</v>
      </c>
      <c r="P15" s="79">
        <f t="shared" si="5"/>
        <v>0</v>
      </c>
    </row>
    <row r="16" spans="1:16">
      <c r="A16" s="144" t="s">
        <v>56</v>
      </c>
      <c r="B16" s="42"/>
      <c r="C16" s="43"/>
      <c r="D16" s="44"/>
      <c r="E16" s="43"/>
      <c r="F16" s="80">
        <f t="shared" si="0"/>
        <v>0</v>
      </c>
      <c r="G16" s="134"/>
      <c r="H16" s="79">
        <f t="shared" si="1"/>
        <v>0</v>
      </c>
      <c r="I16" s="134"/>
      <c r="J16" s="134"/>
      <c r="K16" s="79">
        <f t="shared" si="2"/>
        <v>0</v>
      </c>
      <c r="L16" s="44"/>
      <c r="M16" s="80">
        <f t="shared" si="3"/>
        <v>0</v>
      </c>
      <c r="N16" s="134"/>
      <c r="O16" s="79">
        <f t="shared" si="4"/>
        <v>0</v>
      </c>
      <c r="P16" s="79">
        <f t="shared" si="5"/>
        <v>0</v>
      </c>
    </row>
    <row r="17" spans="1:16">
      <c r="A17" s="144" t="s">
        <v>57</v>
      </c>
      <c r="B17" s="42"/>
      <c r="C17" s="43"/>
      <c r="D17" s="44"/>
      <c r="E17" s="43"/>
      <c r="F17" s="80">
        <f t="shared" si="0"/>
        <v>0</v>
      </c>
      <c r="G17" s="134"/>
      <c r="H17" s="79">
        <f t="shared" si="1"/>
        <v>0</v>
      </c>
      <c r="I17" s="134"/>
      <c r="J17" s="134"/>
      <c r="K17" s="79">
        <f t="shared" si="2"/>
        <v>0</v>
      </c>
      <c r="L17" s="44"/>
      <c r="M17" s="80">
        <f t="shared" si="3"/>
        <v>0</v>
      </c>
      <c r="N17" s="134"/>
      <c r="O17" s="79">
        <f t="shared" si="4"/>
        <v>0</v>
      </c>
      <c r="P17" s="79">
        <f t="shared" si="5"/>
        <v>0</v>
      </c>
    </row>
    <row r="18" spans="1:16">
      <c r="A18" s="144" t="s">
        <v>58</v>
      </c>
      <c r="B18" s="42"/>
      <c r="C18" s="43"/>
      <c r="D18" s="44"/>
      <c r="E18" s="43"/>
      <c r="F18" s="80">
        <f t="shared" si="0"/>
        <v>0</v>
      </c>
      <c r="G18" s="134"/>
      <c r="H18" s="79">
        <f t="shared" si="1"/>
        <v>0</v>
      </c>
      <c r="I18" s="134"/>
      <c r="J18" s="134"/>
      <c r="K18" s="79">
        <f t="shared" si="2"/>
        <v>0</v>
      </c>
      <c r="L18" s="44"/>
      <c r="M18" s="80">
        <f t="shared" si="3"/>
        <v>0</v>
      </c>
      <c r="N18" s="134"/>
      <c r="O18" s="79">
        <f t="shared" si="4"/>
        <v>0</v>
      </c>
      <c r="P18" s="79">
        <f t="shared" si="5"/>
        <v>0</v>
      </c>
    </row>
    <row r="19" spans="1:16" ht="24" customHeight="1">
      <c r="A19" s="77" t="s">
        <v>59</v>
      </c>
      <c r="B19" s="77"/>
      <c r="C19" s="77"/>
      <c r="D19" s="78"/>
      <c r="E19" s="78"/>
      <c r="F19" s="81">
        <f>SUM(F9:F18)</f>
        <v>0</v>
      </c>
      <c r="G19" s="81"/>
      <c r="H19" s="81">
        <f t="shared" ref="H19:K19" si="6">SUM(H9:H18)</f>
        <v>0</v>
      </c>
      <c r="I19" s="81"/>
      <c r="J19" s="81"/>
      <c r="K19" s="81">
        <f t="shared" si="6"/>
        <v>0</v>
      </c>
      <c r="L19" s="78"/>
      <c r="M19" s="81">
        <f>SUM(M9:M18)</f>
        <v>0</v>
      </c>
      <c r="N19" s="81"/>
      <c r="O19" s="81">
        <f t="shared" ref="O19" si="7">SUM(O9:O18)</f>
        <v>0</v>
      </c>
      <c r="P19" s="81">
        <f>SUM(P9:P18)</f>
        <v>0</v>
      </c>
    </row>
  </sheetData>
  <mergeCells count="22">
    <mergeCell ref="M7:M8"/>
    <mergeCell ref="P7:P8"/>
    <mergeCell ref="A7:A8"/>
    <mergeCell ref="C7:C8"/>
    <mergeCell ref="F7:F8"/>
    <mergeCell ref="H7:H8"/>
    <mergeCell ref="K7:K8"/>
    <mergeCell ref="B7:B8"/>
    <mergeCell ref="N7:O8"/>
    <mergeCell ref="A1:P2"/>
    <mergeCell ref="A6:C6"/>
    <mergeCell ref="D6:F6"/>
    <mergeCell ref="D3:P3"/>
    <mergeCell ref="D4:P4"/>
    <mergeCell ref="D5:P5"/>
    <mergeCell ref="L6:M6"/>
    <mergeCell ref="A5:C5"/>
    <mergeCell ref="A3:C3"/>
    <mergeCell ref="A4:C4"/>
    <mergeCell ref="G6:H6"/>
    <mergeCell ref="I6:K6"/>
    <mergeCell ref="N6:O6"/>
  </mergeCells>
  <printOptions horizontalCentered="1"/>
  <pageMargins left="0.7" right="0.7" top="0.91" bottom="0.75" header="0.3" footer="0.3"/>
  <pageSetup scale="65" orientation="landscape" r:id="rId1"/>
  <headerFooter>
    <oddHeader xml:space="preserve">&amp;C&amp;A
SOLICITATION &amp;
COUNTRY
</oddHeader>
    <oddFooter>&amp;R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Presupuesto Detallado</vt:lpstr>
      <vt:lpstr>Detalle de Ocupacion</vt:lpstr>
      <vt:lpstr>'Presupuesto Detallado'!Print_Area</vt:lpstr>
      <vt:lpstr>'Presupuesto Detallado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nnon McCafferty</dc:creator>
  <cp:lastModifiedBy>Lindsey Spanner</cp:lastModifiedBy>
  <cp:lastPrinted>2016-02-24T15:52:14Z</cp:lastPrinted>
  <dcterms:created xsi:type="dcterms:W3CDTF">2015-11-05T20:01:44Z</dcterms:created>
  <dcterms:modified xsi:type="dcterms:W3CDTF">2017-09-20T20:06:39Z</dcterms:modified>
</cp:coreProperties>
</file>